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3"/>
  <sheetViews>
    <sheetView showGridLines="0" showRowColHeaders="0" zoomScaleNormal="100" zoomScaleSheetLayoutView="100" workbookViewId="0">
      <selection sqref="A1:L28"/>
    </sheetView>
  </sheetViews>
  <sheetFormatPr defaultColWidth="9" defaultRowHeight="14"/>
  <cols>
    <col min="1" max="1" width="1.58203125" style="1" customWidth="1"/>
    <col min="2" max="2" width="4.08203125" style="43" customWidth="1"/>
    <col min="3" max="3" width="26.08203125" style="43" bestFit="1" customWidth="1"/>
    <col min="4" max="16384" width="9" style="43"/>
  </cols>
  <sheetData>
    <row r="1" spans="1:3">
      <c r="A1" s="4"/>
      <c r="B1" s="66" t="s">
        <v>47</v>
      </c>
    </row>
    <row r="2" spans="1:3">
      <c r="A2" s="4"/>
    </row>
    <row r="3" spans="1:3">
      <c r="A3" s="4"/>
      <c r="B3" s="73">
        <v>1</v>
      </c>
      <c r="C3" s="44" t="s">
        <v>100</v>
      </c>
    </row>
    <row r="4" spans="1:3">
      <c r="A4" s="4"/>
      <c r="B4" s="73">
        <v>2</v>
      </c>
      <c r="C4" s="44" t="s">
        <v>71</v>
      </c>
    </row>
    <row r="5" spans="1:3">
      <c r="A5" s="4"/>
      <c r="B5" s="73">
        <v>3</v>
      </c>
      <c r="C5" s="44" t="s">
        <v>69</v>
      </c>
    </row>
    <row r="6" spans="1:3">
      <c r="A6" s="4"/>
      <c r="B6" s="73">
        <v>4</v>
      </c>
      <c r="C6" s="44" t="s">
        <v>106</v>
      </c>
    </row>
    <row r="7" spans="1:3">
      <c r="A7" s="4"/>
      <c r="B7" s="73">
        <v>5</v>
      </c>
      <c r="C7" s="44" t="s">
        <v>98</v>
      </c>
    </row>
    <row r="8" spans="1:3">
      <c r="A8" s="4"/>
      <c r="B8" s="73">
        <v>6</v>
      </c>
      <c r="C8" s="44" t="s">
        <v>70</v>
      </c>
    </row>
    <row r="9" spans="1:3">
      <c r="A9" s="4"/>
      <c r="B9" s="73">
        <v>7</v>
      </c>
      <c r="C9" s="44" t="s">
        <v>17</v>
      </c>
    </row>
    <row r="10" spans="1:3">
      <c r="A10" s="4"/>
      <c r="B10" s="73">
        <v>8</v>
      </c>
      <c r="C10" s="44" t="s">
        <v>37</v>
      </c>
    </row>
    <row r="11" spans="1:3">
      <c r="A11" s="4"/>
      <c r="B11" s="73">
        <v>9</v>
      </c>
      <c r="C11" s="44" t="s">
        <v>11</v>
      </c>
    </row>
    <row r="12" spans="1:3">
      <c r="A12" s="4"/>
      <c r="B12" s="73">
        <v>10</v>
      </c>
      <c r="C12" s="44" t="s">
        <v>42</v>
      </c>
    </row>
    <row r="13" spans="1:3">
      <c r="A13" s="4"/>
      <c r="B13" s="73">
        <v>11</v>
      </c>
      <c r="C13" s="44" t="s">
        <v>125</v>
      </c>
    </row>
    <row r="14" spans="1:3">
      <c r="A14" s="4"/>
      <c r="B14" s="73">
        <v>12</v>
      </c>
      <c r="C14" s="44" t="s">
        <v>131</v>
      </c>
    </row>
    <row r="15" spans="1:3">
      <c r="A15" s="4"/>
      <c r="B15" s="73">
        <v>13</v>
      </c>
      <c r="C15" s="44" t="s">
        <v>181</v>
      </c>
    </row>
    <row r="16" spans="1:3">
      <c r="B16" s="73">
        <v>14</v>
      </c>
      <c r="C16" s="44" t="s">
        <v>94</v>
      </c>
    </row>
    <row r="17" spans="2:3">
      <c r="B17" s="73">
        <v>15</v>
      </c>
      <c r="C17" s="44" t="s">
        <v>126</v>
      </c>
    </row>
    <row r="18" spans="2:3">
      <c r="B18" s="73">
        <v>16</v>
      </c>
      <c r="C18" s="44" t="s">
        <v>48</v>
      </c>
    </row>
    <row r="19" spans="2:3">
      <c r="B19" s="73">
        <v>17</v>
      </c>
      <c r="C19" s="44" t="s">
        <v>49</v>
      </c>
    </row>
    <row r="20" spans="2:3">
      <c r="B20" s="73">
        <v>18</v>
      </c>
      <c r="C20" s="44" t="s">
        <v>96</v>
      </c>
    </row>
    <row r="21" spans="2:3">
      <c r="B21" s="73">
        <v>19</v>
      </c>
      <c r="C21" s="44" t="s">
        <v>105</v>
      </c>
    </row>
    <row r="22" spans="2:3">
      <c r="B22" s="73"/>
      <c r="C22" s="44"/>
    </row>
    <row r="23" spans="2:3">
      <c r="B23" s="73"/>
      <c r="C23" s="44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6" location="'C&amp;O (segment)'!A1" display="Central &amp; other items" xr:uid="{00000000-0004-0000-0000-00000C000000}"/>
    <hyperlink ref="C18" location="AME!A1" display="Africa &amp; Middle East" xr:uid="{00000000-0004-0000-0000-00000D000000}"/>
    <hyperlink ref="C19" location="EA!A1" display="Europe &amp; Americas" xr:uid="{00000000-0004-0000-0000-00000E000000}"/>
    <hyperlink ref="C20" location="'C&amp;O (region)'!A1" display="Central &amp; other items" xr:uid="{00000000-0004-0000-0000-00000F000000}"/>
    <hyperlink ref="C21" location="'Performance by key market'!A1" display="Performance by key market" xr:uid="{00000000-0004-0000-0000-000010000000}"/>
    <hyperlink ref="C17" location="ASIA!A1" display="Asia" xr:uid="{00000000-0004-0000-0000-000011000000}"/>
    <hyperlink ref="C15" location="Ventures!A1" display="Ventures" xr:uid="{03582DBF-AA6A-42AC-B60B-1B5E5EA6A531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O23"/>
  <sheetViews>
    <sheetView showGridLines="0" showRowColHeaders="0" tabSelected="1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activeCell="T18" sqref="S17:T18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5" ht="13">
      <c r="A1" s="4"/>
      <c r="B1" s="61" t="s">
        <v>37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5" ht="13">
      <c r="A2" s="4"/>
      <c r="B2" s="5"/>
      <c r="C2" s="64"/>
      <c r="D2" s="64"/>
      <c r="E2" s="64"/>
      <c r="F2" s="64"/>
      <c r="G2" s="64"/>
      <c r="H2" s="64"/>
      <c r="I2" s="64"/>
      <c r="J2" s="65"/>
      <c r="L2" s="3"/>
      <c r="M2" s="3"/>
    </row>
    <row r="3" spans="1:15" ht="32.5">
      <c r="A3" s="4"/>
      <c r="B3" s="10"/>
      <c r="C3" s="75" t="s">
        <v>170</v>
      </c>
      <c r="D3" s="75" t="s">
        <v>172</v>
      </c>
      <c r="E3" s="75" t="s">
        <v>187</v>
      </c>
      <c r="F3" s="75" t="s">
        <v>204</v>
      </c>
      <c r="G3" s="75" t="s">
        <v>210</v>
      </c>
      <c r="H3" s="75" t="s">
        <v>213</v>
      </c>
      <c r="I3" s="75" t="s">
        <v>239</v>
      </c>
      <c r="J3" s="329" t="s">
        <v>266</v>
      </c>
      <c r="L3" s="157" t="s">
        <v>338</v>
      </c>
      <c r="M3" s="157" t="s">
        <v>340</v>
      </c>
      <c r="N3" s="157" t="s">
        <v>341</v>
      </c>
    </row>
    <row r="4" spans="1:15">
      <c r="A4" s="4"/>
      <c r="B4" s="41"/>
      <c r="C4" s="236" t="s">
        <v>52</v>
      </c>
      <c r="D4" s="236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5" t="s">
        <v>52</v>
      </c>
      <c r="J4" s="331" t="s">
        <v>52</v>
      </c>
      <c r="L4" s="374" t="s">
        <v>66</v>
      </c>
      <c r="M4" s="374" t="s">
        <v>66</v>
      </c>
      <c r="N4" s="374" t="s">
        <v>66</v>
      </c>
    </row>
    <row r="5" spans="1:15">
      <c r="A5" s="4"/>
      <c r="B5" s="40" t="s">
        <v>27</v>
      </c>
      <c r="C5" s="38"/>
      <c r="D5" s="38"/>
      <c r="E5" s="38"/>
      <c r="F5" s="38"/>
      <c r="G5" s="38"/>
      <c r="H5" s="38"/>
      <c r="I5" s="38"/>
      <c r="J5" s="447"/>
      <c r="K5" s="502"/>
      <c r="L5" s="124"/>
      <c r="M5" s="124"/>
      <c r="N5" s="124"/>
    </row>
    <row r="6" spans="1:15">
      <c r="A6" s="4"/>
      <c r="B6" s="45" t="s">
        <v>34</v>
      </c>
      <c r="C6" s="259">
        <v>45754</v>
      </c>
      <c r="D6" s="259">
        <v>44383</v>
      </c>
      <c r="E6" s="259">
        <v>35638</v>
      </c>
      <c r="F6" s="259">
        <v>36201</v>
      </c>
      <c r="G6" s="259">
        <v>43315</v>
      </c>
      <c r="H6" s="259">
        <v>39519</v>
      </c>
      <c r="I6" s="259">
        <v>38216</v>
      </c>
      <c r="J6" s="260">
        <v>44602</v>
      </c>
      <c r="K6" s="340"/>
      <c r="L6" s="242">
        <v>16.710278417416788</v>
      </c>
      <c r="M6" s="242">
        <v>12.862167564968749</v>
      </c>
      <c r="N6" s="242">
        <v>23.206541255766417</v>
      </c>
    </row>
    <row r="7" spans="1:15">
      <c r="A7" s="4"/>
      <c r="B7" s="45" t="s">
        <v>9</v>
      </c>
      <c r="C7" s="259">
        <v>302493</v>
      </c>
      <c r="D7" s="259">
        <v>298468</v>
      </c>
      <c r="E7" s="259">
        <v>295785</v>
      </c>
      <c r="F7" s="259">
        <v>293508</v>
      </c>
      <c r="G7" s="259">
        <v>298390</v>
      </c>
      <c r="H7" s="259">
        <v>310647</v>
      </c>
      <c r="I7" s="259">
        <v>300627</v>
      </c>
      <c r="J7" s="260">
        <v>290137</v>
      </c>
      <c r="K7" s="340"/>
      <c r="L7" s="242">
        <v>-3.4893738752673578</v>
      </c>
      <c r="M7" s="242">
        <v>-6.6023492903520715</v>
      </c>
      <c r="N7" s="242">
        <v>-1.1485206536108046</v>
      </c>
    </row>
    <row r="8" spans="1:15">
      <c r="A8" s="4"/>
      <c r="B8" s="37" t="s">
        <v>28</v>
      </c>
      <c r="C8" s="261">
        <v>468855</v>
      </c>
      <c r="D8" s="261">
        <v>484967</v>
      </c>
      <c r="E8" s="261">
        <v>507694</v>
      </c>
      <c r="F8" s="261">
        <v>506208</v>
      </c>
      <c r="G8" s="261">
        <v>522730</v>
      </c>
      <c r="H8" s="261">
        <v>469756</v>
      </c>
      <c r="I8" s="261">
        <v>481835</v>
      </c>
      <c r="J8" s="448">
        <v>503972</v>
      </c>
      <c r="K8" s="340"/>
      <c r="L8" s="245">
        <v>4.594311330642233</v>
      </c>
      <c r="M8" s="245">
        <v>7.2837813673481548</v>
      </c>
      <c r="N8" s="245">
        <v>-0.44171565838548577</v>
      </c>
    </row>
    <row r="9" spans="1:15">
      <c r="A9" s="4"/>
      <c r="B9" s="29" t="s">
        <v>8</v>
      </c>
      <c r="C9" s="262">
        <v>817102</v>
      </c>
      <c r="D9" s="262">
        <v>827818</v>
      </c>
      <c r="E9" s="262">
        <v>839117</v>
      </c>
      <c r="F9" s="262">
        <v>835917</v>
      </c>
      <c r="G9" s="262">
        <v>864435</v>
      </c>
      <c r="H9" s="262">
        <v>819922</v>
      </c>
      <c r="I9" s="262">
        <v>820678</v>
      </c>
      <c r="J9" s="263">
        <v>838711</v>
      </c>
      <c r="K9" s="340"/>
      <c r="L9" s="248">
        <v>2.1973295250999785</v>
      </c>
      <c r="M9" s="248">
        <v>2.2915594410199991</v>
      </c>
      <c r="N9" s="248">
        <v>0.3342437107990387</v>
      </c>
    </row>
    <row r="10" spans="1:15" ht="12.75" customHeight="1">
      <c r="A10" s="4"/>
      <c r="B10" s="40" t="s">
        <v>29</v>
      </c>
      <c r="C10" s="261"/>
      <c r="D10" s="261"/>
      <c r="E10" s="261"/>
      <c r="F10" s="261"/>
      <c r="G10" s="261"/>
      <c r="H10" s="261"/>
      <c r="I10" s="261"/>
      <c r="J10" s="448"/>
      <c r="K10" s="340"/>
      <c r="L10" s="245"/>
      <c r="M10" s="245"/>
      <c r="N10" s="245"/>
    </row>
    <row r="11" spans="1:15">
      <c r="A11" s="4"/>
      <c r="B11" s="45" t="s">
        <v>30</v>
      </c>
      <c r="C11" s="259">
        <v>34480</v>
      </c>
      <c r="D11" s="259">
        <v>30041</v>
      </c>
      <c r="E11" s="259">
        <v>28930</v>
      </c>
      <c r="F11" s="259">
        <v>31173</v>
      </c>
      <c r="G11" s="259">
        <v>27728</v>
      </c>
      <c r="H11" s="259">
        <v>28789</v>
      </c>
      <c r="I11" s="259">
        <v>26889</v>
      </c>
      <c r="J11" s="260">
        <v>28560</v>
      </c>
      <c r="K11" s="340"/>
      <c r="L11" s="242">
        <v>6.2144371304250807</v>
      </c>
      <c r="M11" s="242">
        <v>-0.79544270381048321</v>
      </c>
      <c r="N11" s="242">
        <v>-8.3822538735444141</v>
      </c>
    </row>
    <row r="12" spans="1:15">
      <c r="A12" s="4"/>
      <c r="B12" s="45" t="s">
        <v>13</v>
      </c>
      <c r="C12" s="259">
        <v>453260</v>
      </c>
      <c r="D12" s="259">
        <v>474570</v>
      </c>
      <c r="E12" s="259">
        <v>456404</v>
      </c>
      <c r="F12" s="259">
        <v>453742</v>
      </c>
      <c r="G12" s="259">
        <v>447259</v>
      </c>
      <c r="H12" s="259">
        <v>461677</v>
      </c>
      <c r="I12" s="259">
        <v>462169</v>
      </c>
      <c r="J12" s="260">
        <v>469567</v>
      </c>
      <c r="K12" s="340"/>
      <c r="L12" s="242">
        <v>1.6007131590392261</v>
      </c>
      <c r="M12" s="242">
        <v>1.7089870190631111</v>
      </c>
      <c r="N12" s="242">
        <v>3.4876647962939296</v>
      </c>
      <c r="O12" s="340"/>
    </row>
    <row r="13" spans="1:15">
      <c r="A13" s="4"/>
      <c r="B13" s="37" t="s">
        <v>31</v>
      </c>
      <c r="C13" s="261">
        <v>276027</v>
      </c>
      <c r="D13" s="261">
        <v>270571</v>
      </c>
      <c r="E13" s="261">
        <v>301943</v>
      </c>
      <c r="F13" s="261">
        <v>301310</v>
      </c>
      <c r="G13" s="261">
        <v>339445</v>
      </c>
      <c r="H13" s="261">
        <v>279440</v>
      </c>
      <c r="I13" s="261">
        <v>281609</v>
      </c>
      <c r="J13" s="448">
        <v>290903</v>
      </c>
      <c r="K13" s="340"/>
      <c r="L13" s="245">
        <v>3.3003206573653543</v>
      </c>
      <c r="M13" s="245">
        <v>4.1021328371027765</v>
      </c>
      <c r="N13" s="245">
        <v>-3.453917891872158</v>
      </c>
    </row>
    <row r="14" spans="1:15">
      <c r="A14" s="4"/>
      <c r="B14" s="29" t="s">
        <v>10</v>
      </c>
      <c r="C14" s="262">
        <v>763767</v>
      </c>
      <c r="D14" s="262">
        <v>775182</v>
      </c>
      <c r="E14" s="262">
        <v>787277</v>
      </c>
      <c r="F14" s="262">
        <v>786225</v>
      </c>
      <c r="G14" s="262">
        <v>814432</v>
      </c>
      <c r="H14" s="262">
        <v>769906</v>
      </c>
      <c r="I14" s="262">
        <v>770667</v>
      </c>
      <c r="J14" s="263">
        <v>789030</v>
      </c>
      <c r="K14" s="340"/>
      <c r="L14" s="248">
        <v>2.3827411839354742</v>
      </c>
      <c r="M14" s="248">
        <v>2.4839395978210326</v>
      </c>
      <c r="N14" s="248">
        <v>0.35676810073452259</v>
      </c>
    </row>
    <row r="15" spans="1:15">
      <c r="A15" s="4"/>
      <c r="B15" s="40" t="s">
        <v>32</v>
      </c>
      <c r="C15" s="261">
        <v>53335</v>
      </c>
      <c r="D15" s="261">
        <v>52636</v>
      </c>
      <c r="E15" s="261">
        <v>51840</v>
      </c>
      <c r="F15" s="261">
        <v>49692</v>
      </c>
      <c r="G15" s="261">
        <v>50003</v>
      </c>
      <c r="H15" s="261">
        <v>50016</v>
      </c>
      <c r="I15" s="261">
        <v>50011</v>
      </c>
      <c r="J15" s="448">
        <v>49681</v>
      </c>
      <c r="K15" s="340"/>
      <c r="L15" s="245">
        <v>-0.65985483193697392</v>
      </c>
      <c r="M15" s="245">
        <v>-0.66978566858605249</v>
      </c>
      <c r="N15" s="245">
        <v>-2.2136359977461158E-2</v>
      </c>
    </row>
    <row r="16" spans="1:15">
      <c r="A16" s="4"/>
      <c r="B16" s="29" t="s">
        <v>33</v>
      </c>
      <c r="C16" s="262">
        <v>817102</v>
      </c>
      <c r="D16" s="262">
        <v>827818</v>
      </c>
      <c r="E16" s="262">
        <v>839117</v>
      </c>
      <c r="F16" s="262">
        <v>835917</v>
      </c>
      <c r="G16" s="262">
        <v>864435</v>
      </c>
      <c r="H16" s="262">
        <v>819922</v>
      </c>
      <c r="I16" s="262">
        <v>820678</v>
      </c>
      <c r="J16" s="263">
        <v>838711</v>
      </c>
      <c r="K16" s="340"/>
      <c r="L16" s="248">
        <v>2.1973295250999785</v>
      </c>
      <c r="M16" s="248">
        <v>2.2915594410199991</v>
      </c>
      <c r="N16" s="248">
        <v>0.3342437107990387</v>
      </c>
    </row>
    <row r="17" spans="1:14">
      <c r="A17" s="4"/>
      <c r="B17" s="29"/>
      <c r="C17" s="38"/>
      <c r="D17" s="38"/>
      <c r="E17" s="38"/>
      <c r="F17" s="38"/>
      <c r="G17" s="38"/>
      <c r="H17" s="38"/>
      <c r="I17" s="38"/>
      <c r="J17" s="447"/>
      <c r="L17" s="125"/>
      <c r="M17" s="125"/>
      <c r="N17" s="125"/>
    </row>
    <row r="18" spans="1:14">
      <c r="A18" s="4"/>
      <c r="B18" s="40" t="s">
        <v>107</v>
      </c>
      <c r="C18" s="264">
        <v>61.9</v>
      </c>
      <c r="D18" s="264">
        <v>59.1</v>
      </c>
      <c r="E18" s="264">
        <v>60</v>
      </c>
      <c r="F18" s="264">
        <v>59.6</v>
      </c>
      <c r="G18" s="264">
        <v>58.1</v>
      </c>
      <c r="H18" s="264">
        <v>57.437001328733807</v>
      </c>
      <c r="I18" s="264">
        <v>56.218772893025296</v>
      </c>
      <c r="J18" s="265">
        <v>53.6</v>
      </c>
      <c r="K18" s="449"/>
      <c r="L18" s="319">
        <v>-2.6187728930253016</v>
      </c>
      <c r="M18" s="319">
        <v>-3.8370013287338054</v>
      </c>
      <c r="N18" s="319">
        <v>-5.9799712828100908</v>
      </c>
    </row>
    <row r="19" spans="1:14">
      <c r="A19" s="4"/>
      <c r="B19" s="60" t="s">
        <v>74</v>
      </c>
      <c r="C19" s="322">
        <v>145</v>
      </c>
      <c r="D19" s="322">
        <v>143</v>
      </c>
      <c r="E19" s="322">
        <v>140</v>
      </c>
      <c r="F19" s="322">
        <v>142</v>
      </c>
      <c r="G19" s="322">
        <v>156</v>
      </c>
      <c r="H19" s="322">
        <v>146.70000000000002</v>
      </c>
      <c r="I19" s="322">
        <v>160.9</v>
      </c>
      <c r="J19" s="323">
        <v>164</v>
      </c>
      <c r="K19" s="450"/>
      <c r="L19" s="501">
        <v>3.0999999999999943</v>
      </c>
      <c r="M19" s="501">
        <v>17.299999999999983</v>
      </c>
      <c r="N19" s="501">
        <v>22</v>
      </c>
    </row>
    <row r="20" spans="1:14" ht="14">
      <c r="A20" s="4"/>
      <c r="B20" s="72" t="s">
        <v>91</v>
      </c>
      <c r="C20" s="63"/>
      <c r="D20" s="63"/>
      <c r="E20" s="159"/>
      <c r="F20" s="159"/>
      <c r="G20" s="159"/>
      <c r="H20" s="159"/>
      <c r="I20" s="356"/>
      <c r="J20" s="356"/>
      <c r="L20"/>
      <c r="M20"/>
    </row>
    <row r="21" spans="1:14" ht="14">
      <c r="B21" s="386" t="s">
        <v>337</v>
      </c>
      <c r="M21"/>
    </row>
    <row r="22" spans="1:14">
      <c r="B22" s="94" t="s">
        <v>313</v>
      </c>
    </row>
    <row r="23" spans="1:14">
      <c r="B23" s="72" t="s">
        <v>167</v>
      </c>
    </row>
  </sheetData>
  <sortState xmlns:xlrd2="http://schemas.microsoft.com/office/spreadsheetml/2017/richdata2" columnSort="1" ref="C1:D20">
    <sortCondition descending="1" ref="C2:D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sqref="A1:O14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1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4" ht="32.5">
      <c r="A3" s="4"/>
      <c r="B3" s="10"/>
      <c r="C3" s="75" t="s">
        <v>170</v>
      </c>
      <c r="D3" s="75" t="s">
        <v>172</v>
      </c>
      <c r="E3" s="75" t="s">
        <v>187</v>
      </c>
      <c r="F3" s="75" t="s">
        <v>204</v>
      </c>
      <c r="G3" s="75" t="s">
        <v>210</v>
      </c>
      <c r="H3" s="75" t="s">
        <v>213</v>
      </c>
      <c r="I3" s="75" t="s">
        <v>239</v>
      </c>
      <c r="J3" s="329" t="s">
        <v>266</v>
      </c>
      <c r="L3" s="157" t="s">
        <v>338</v>
      </c>
      <c r="M3" s="157" t="s">
        <v>340</v>
      </c>
      <c r="N3" s="157" t="s">
        <v>341</v>
      </c>
    </row>
    <row r="4" spans="1:14">
      <c r="A4" s="4"/>
      <c r="B4" s="41"/>
      <c r="C4" s="236" t="s">
        <v>52</v>
      </c>
      <c r="D4" s="236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5" t="s">
        <v>52</v>
      </c>
      <c r="J4" s="257" t="s">
        <v>52</v>
      </c>
      <c r="K4" s="394"/>
      <c r="L4" s="374" t="s">
        <v>66</v>
      </c>
      <c r="M4" s="374" t="s">
        <v>66</v>
      </c>
      <c r="N4" s="374" t="s">
        <v>66</v>
      </c>
    </row>
    <row r="5" spans="1:14">
      <c r="A5" s="4"/>
      <c r="B5" s="40" t="s">
        <v>38</v>
      </c>
      <c r="C5" s="38"/>
      <c r="D5" s="38"/>
      <c r="E5" s="38"/>
      <c r="F5" s="38"/>
      <c r="G5" s="38"/>
      <c r="H5" s="38"/>
      <c r="I5" s="38"/>
      <c r="J5" s="447"/>
      <c r="L5" s="124"/>
      <c r="M5" s="124"/>
      <c r="N5" s="124"/>
    </row>
    <row r="6" spans="1:14">
      <c r="A6" s="4"/>
      <c r="B6" s="45" t="s">
        <v>39</v>
      </c>
      <c r="C6" s="259">
        <v>219628</v>
      </c>
      <c r="D6" s="259">
        <v>219588</v>
      </c>
      <c r="E6" s="259">
        <v>210637</v>
      </c>
      <c r="F6" s="259">
        <v>205179</v>
      </c>
      <c r="G6" s="259">
        <v>202523</v>
      </c>
      <c r="H6" s="259">
        <v>196855</v>
      </c>
      <c r="I6" s="259">
        <v>200632</v>
      </c>
      <c r="J6" s="260">
        <v>197151</v>
      </c>
      <c r="K6" s="340"/>
      <c r="L6" s="242">
        <v>-1.7350173451892021</v>
      </c>
      <c r="M6" s="242">
        <v>0.15036448147113357</v>
      </c>
      <c r="N6" s="242">
        <v>-3.9122128103402898</v>
      </c>
    </row>
    <row r="7" spans="1:14">
      <c r="A7" s="4"/>
      <c r="B7" s="45" t="s">
        <v>62</v>
      </c>
      <c r="C7" s="259">
        <v>27116</v>
      </c>
      <c r="D7" s="259">
        <v>27116</v>
      </c>
      <c r="E7" s="259">
        <v>27177</v>
      </c>
      <c r="F7" s="259">
        <v>27177</v>
      </c>
      <c r="G7" s="259">
        <v>27177</v>
      </c>
      <c r="H7" s="259">
        <v>27177</v>
      </c>
      <c r="I7" s="259">
        <v>27861</v>
      </c>
      <c r="J7" s="260">
        <v>27861</v>
      </c>
      <c r="K7" s="340"/>
      <c r="L7" s="242">
        <v>0</v>
      </c>
      <c r="M7" s="242">
        <v>2.5168340876476436</v>
      </c>
      <c r="N7" s="242">
        <v>2.5168340876476436</v>
      </c>
    </row>
    <row r="8" spans="1:14">
      <c r="A8" s="4"/>
      <c r="B8" s="37" t="s">
        <v>40</v>
      </c>
      <c r="C8" s="261">
        <v>20811</v>
      </c>
      <c r="D8" s="261">
        <v>24529</v>
      </c>
      <c r="E8" s="261">
        <v>23019</v>
      </c>
      <c r="F8" s="261">
        <v>22726</v>
      </c>
      <c r="G8" s="261">
        <v>22593</v>
      </c>
      <c r="H8" s="261">
        <v>20679</v>
      </c>
      <c r="I8" s="261">
        <v>22400</v>
      </c>
      <c r="J8" s="448">
        <v>24105</v>
      </c>
      <c r="K8" s="340"/>
      <c r="L8" s="245">
        <v>7.6116071428571423</v>
      </c>
      <c r="M8" s="245">
        <v>16.567532279123746</v>
      </c>
      <c r="N8" s="245">
        <v>6.0632727592731115</v>
      </c>
    </row>
    <row r="9" spans="1:14">
      <c r="A9" s="4"/>
      <c r="B9" s="29" t="s">
        <v>41</v>
      </c>
      <c r="C9" s="262">
        <v>267555</v>
      </c>
      <c r="D9" s="262">
        <v>271233</v>
      </c>
      <c r="E9" s="262">
        <v>260833</v>
      </c>
      <c r="F9" s="262">
        <v>255082</v>
      </c>
      <c r="G9" s="262">
        <v>252293</v>
      </c>
      <c r="H9" s="262">
        <v>244711</v>
      </c>
      <c r="I9" s="262">
        <v>250893</v>
      </c>
      <c r="J9" s="263">
        <v>249117</v>
      </c>
      <c r="K9" s="340"/>
      <c r="L9" s="248">
        <v>-0.70787148306250081</v>
      </c>
      <c r="M9" s="248">
        <v>1.8004911916505593</v>
      </c>
      <c r="N9" s="248">
        <v>-2.3384637097090346</v>
      </c>
    </row>
    <row r="10" spans="1:14" customFormat="1" ht="12.75" customHeight="1">
      <c r="B10" s="72" t="s">
        <v>91</v>
      </c>
    </row>
  </sheetData>
  <sortState xmlns:xlrd2="http://schemas.microsoft.com/office/spreadsheetml/2017/richdata2" columnSort="1" ref="C1:C10">
    <sortCondition descending="1" ref="C2"/>
  </sortState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sqref="A1:O16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08203125" style="1" bestFit="1" customWidth="1"/>
    <col min="14" max="16384" width="9" style="1"/>
  </cols>
  <sheetData>
    <row r="1" spans="1:14" ht="14">
      <c r="A1" s="4"/>
      <c r="B1" s="61" t="s">
        <v>42</v>
      </c>
      <c r="C1"/>
      <c r="D1"/>
      <c r="E1"/>
      <c r="F1"/>
      <c r="G1"/>
      <c r="H1"/>
      <c r="I1"/>
      <c r="J1"/>
      <c r="L1" s="3"/>
      <c r="M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2.5">
      <c r="A3" s="4"/>
      <c r="B3" s="10"/>
      <c r="C3" s="75" t="s">
        <v>170</v>
      </c>
      <c r="D3" s="75" t="s">
        <v>172</v>
      </c>
      <c r="E3" s="75" t="s">
        <v>187</v>
      </c>
      <c r="F3" s="75" t="s">
        <v>204</v>
      </c>
      <c r="G3" s="75" t="s">
        <v>210</v>
      </c>
      <c r="H3" s="75" t="s">
        <v>213</v>
      </c>
      <c r="I3" s="75" t="s">
        <v>239</v>
      </c>
      <c r="J3" s="329" t="s">
        <v>266</v>
      </c>
      <c r="L3" s="157" t="s">
        <v>338</v>
      </c>
      <c r="M3" s="157" t="s">
        <v>340</v>
      </c>
      <c r="N3" s="157" t="s">
        <v>341</v>
      </c>
    </row>
    <row r="4" spans="1:14">
      <c r="A4" s="4"/>
      <c r="B4" s="41"/>
      <c r="C4" s="236" t="s">
        <v>52</v>
      </c>
      <c r="D4" s="236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5" t="s">
        <v>52</v>
      </c>
      <c r="J4" s="257" t="s">
        <v>52</v>
      </c>
      <c r="K4" s="394"/>
      <c r="L4" s="374" t="s">
        <v>66</v>
      </c>
      <c r="M4" s="374" t="s">
        <v>66</v>
      </c>
    </row>
    <row r="5" spans="1:14">
      <c r="A5" s="4"/>
      <c r="B5" s="47" t="s">
        <v>43</v>
      </c>
      <c r="C5" s="240">
        <v>39167</v>
      </c>
      <c r="D5" s="240">
        <v>38362</v>
      </c>
      <c r="E5" s="240">
        <v>36296</v>
      </c>
      <c r="F5" s="240">
        <v>35373</v>
      </c>
      <c r="G5" s="240">
        <v>34504</v>
      </c>
      <c r="H5" s="240">
        <v>34157</v>
      </c>
      <c r="I5" s="240">
        <v>34402.411179157483</v>
      </c>
      <c r="J5" s="241">
        <v>34896</v>
      </c>
      <c r="K5" s="340"/>
      <c r="L5" s="421">
        <v>1.4347506582374518</v>
      </c>
      <c r="M5" s="421">
        <v>2.1635389524841173</v>
      </c>
      <c r="N5" s="421">
        <v>-1.3484861334916463</v>
      </c>
    </row>
    <row r="6" spans="1:14">
      <c r="A6" s="4"/>
      <c r="B6" s="39" t="s">
        <v>67</v>
      </c>
      <c r="C6" s="249">
        <v>6791</v>
      </c>
      <c r="D6" s="249">
        <v>6791</v>
      </c>
      <c r="E6" s="249">
        <v>5235</v>
      </c>
      <c r="F6" s="249">
        <v>5244</v>
      </c>
      <c r="G6" s="249">
        <v>6485</v>
      </c>
      <c r="H6" s="249">
        <v>6484</v>
      </c>
      <c r="I6" s="355">
        <v>5492</v>
      </c>
      <c r="J6" s="423">
        <v>5492</v>
      </c>
      <c r="K6" s="340"/>
      <c r="L6" s="424">
        <v>0</v>
      </c>
      <c r="M6" s="424">
        <v>-15.299198025909932</v>
      </c>
      <c r="N6" s="424">
        <v>4.7292143401983218</v>
      </c>
    </row>
    <row r="7" spans="1:14">
      <c r="A7" s="4"/>
      <c r="B7" s="47" t="s">
        <v>44</v>
      </c>
      <c r="C7" s="240">
        <v>45958</v>
      </c>
      <c r="D7" s="240">
        <v>45153</v>
      </c>
      <c r="E7" s="240">
        <v>41531</v>
      </c>
      <c r="F7" s="240">
        <v>40617</v>
      </c>
      <c r="G7" s="240">
        <v>40989</v>
      </c>
      <c r="H7" s="240">
        <v>40641</v>
      </c>
      <c r="I7" s="240">
        <v>39894.411179157483</v>
      </c>
      <c r="J7" s="241">
        <v>40388</v>
      </c>
      <c r="K7" s="340"/>
      <c r="L7" s="421">
        <v>1.2372380146830899</v>
      </c>
      <c r="M7" s="421">
        <v>-0.62252405206564798</v>
      </c>
      <c r="N7" s="421">
        <v>-0.5638033335795356</v>
      </c>
    </row>
    <row r="8" spans="1:14">
      <c r="A8" s="4"/>
      <c r="B8" s="37" t="s">
        <v>45</v>
      </c>
      <c r="C8" s="261">
        <v>12913</v>
      </c>
      <c r="D8" s="261">
        <v>12491</v>
      </c>
      <c r="E8" s="261">
        <v>13505</v>
      </c>
      <c r="F8" s="261">
        <v>13020</v>
      </c>
      <c r="G8" s="261">
        <v>12502</v>
      </c>
      <c r="H8" s="261">
        <v>12510</v>
      </c>
      <c r="I8" s="261">
        <v>12424</v>
      </c>
      <c r="J8" s="448">
        <v>12281</v>
      </c>
      <c r="K8" s="340"/>
      <c r="L8" s="451">
        <v>-1.1509980682549903</v>
      </c>
      <c r="M8" s="451">
        <v>-1.8305355715427658</v>
      </c>
      <c r="N8" s="451">
        <v>-5.6758832565284179</v>
      </c>
    </row>
    <row r="9" spans="1:14">
      <c r="A9" s="4"/>
      <c r="B9" s="29" t="s">
        <v>46</v>
      </c>
      <c r="C9" s="262">
        <v>58871</v>
      </c>
      <c r="D9" s="262">
        <v>57644</v>
      </c>
      <c r="E9" s="262">
        <v>55036</v>
      </c>
      <c r="F9" s="262">
        <v>53637</v>
      </c>
      <c r="G9" s="262">
        <v>53491</v>
      </c>
      <c r="H9" s="262">
        <v>53151</v>
      </c>
      <c r="I9" s="262">
        <v>52318.411179157483</v>
      </c>
      <c r="J9" s="263">
        <v>52669</v>
      </c>
      <c r="K9" s="340"/>
      <c r="L9" s="248">
        <v>0.67010601610582488</v>
      </c>
      <c r="M9" s="248">
        <v>-0.9068502944441309</v>
      </c>
      <c r="N9" s="248">
        <v>-1.8047243507280424</v>
      </c>
    </row>
    <row r="10" spans="1:14" ht="12.75" customHeight="1">
      <c r="A10" s="4"/>
      <c r="B10" s="40" t="s">
        <v>110</v>
      </c>
      <c r="C10" s="266">
        <v>14.6</v>
      </c>
      <c r="D10" s="266">
        <v>14.1</v>
      </c>
      <c r="E10" s="266">
        <v>13.9</v>
      </c>
      <c r="F10" s="266">
        <v>13.9</v>
      </c>
      <c r="G10" s="266">
        <v>13.7</v>
      </c>
      <c r="H10" s="266">
        <v>14</v>
      </c>
      <c r="I10" s="266">
        <v>13.720899445282766</v>
      </c>
      <c r="J10" s="452">
        <v>14.007875817387012</v>
      </c>
      <c r="K10" s="343"/>
      <c r="L10" s="453">
        <v>0.28697637210424531</v>
      </c>
      <c r="M10" s="453">
        <v>7.8758173870117076E-3</v>
      </c>
      <c r="N10" s="453">
        <v>0.14000000000000001</v>
      </c>
    </row>
    <row r="11" spans="1:14">
      <c r="A11" s="4"/>
      <c r="B11" s="45" t="s">
        <v>111</v>
      </c>
      <c r="C11" s="267">
        <v>22</v>
      </c>
      <c r="D11" s="267">
        <v>21.3</v>
      </c>
      <c r="E11" s="267">
        <v>21.1</v>
      </c>
      <c r="F11" s="267">
        <v>21</v>
      </c>
      <c r="G11" s="267">
        <v>21.2</v>
      </c>
      <c r="H11" s="267">
        <v>21.7</v>
      </c>
      <c r="I11" s="267">
        <v>20.866434482972711</v>
      </c>
      <c r="J11" s="268">
        <v>21.14227451358197</v>
      </c>
      <c r="K11" s="343"/>
      <c r="L11" s="454">
        <v>0.27584003060925966</v>
      </c>
      <c r="M11" s="454">
        <v>-0.55772548641802899</v>
      </c>
      <c r="N11" s="454">
        <v>0.1422745135819703</v>
      </c>
    </row>
    <row r="12" spans="1:14">
      <c r="A12" s="4"/>
      <c r="B12" s="59" t="s">
        <v>373</v>
      </c>
      <c r="C12" s="269">
        <v>5.0999999999999996</v>
      </c>
      <c r="D12" s="269">
        <v>4.9000000000000004</v>
      </c>
      <c r="E12" s="269">
        <v>4.4000000000000004</v>
      </c>
      <c r="F12" s="269">
        <v>4.5</v>
      </c>
      <c r="G12" s="269">
        <v>4.8</v>
      </c>
      <c r="H12" s="269">
        <v>4.8</v>
      </c>
      <c r="I12" s="269">
        <v>4.7</v>
      </c>
      <c r="J12" s="270">
        <v>4.8</v>
      </c>
      <c r="K12" s="343"/>
      <c r="L12" s="455">
        <v>9.9999999999999645E-2</v>
      </c>
      <c r="M12" s="455">
        <v>0</v>
      </c>
      <c r="N12" s="455">
        <v>0.29999999999999982</v>
      </c>
    </row>
    <row r="13" spans="1:14">
      <c r="B13" s="72" t="s">
        <v>91</v>
      </c>
    </row>
    <row r="14" spans="1:14">
      <c r="B14" s="72" t="s">
        <v>168</v>
      </c>
    </row>
    <row r="15" spans="1:14">
      <c r="B15" s="72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G51"/>
  <sheetViews>
    <sheetView showGridLines="0" showRowColHeaders="0" zoomScaleNormal="100" zoomScaleSheetLayoutView="100" workbookViewId="0">
      <pane xSplit="2" ySplit="4" topLeftCell="C17" activePane="bottomRight" state="frozen"/>
      <selection activeCell="P27" sqref="P27"/>
      <selection pane="topRight" activeCell="P27" sqref="P27"/>
      <selection pane="bottomLeft" activeCell="P27" sqref="P27"/>
      <selection pane="bottomRight" sqref="A1:V47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6" max="16" width="1.58203125" customWidth="1"/>
    <col min="18" max="18" width="9" style="1"/>
    <col min="19" max="19" width="1.5" customWidth="1"/>
  </cols>
  <sheetData>
    <row r="1" spans="1:33">
      <c r="A1" s="4"/>
      <c r="B1" s="61" t="s">
        <v>125</v>
      </c>
      <c r="C1"/>
      <c r="D1"/>
      <c r="E1"/>
      <c r="F1"/>
      <c r="G1"/>
      <c r="H1"/>
      <c r="I1"/>
      <c r="J1"/>
      <c r="R1"/>
    </row>
    <row r="2" spans="1:33">
      <c r="A2" s="4"/>
      <c r="B2" s="5"/>
      <c r="C2" s="95"/>
      <c r="D2" s="95"/>
      <c r="E2" s="95"/>
      <c r="F2" s="95"/>
      <c r="G2" s="95"/>
      <c r="H2" s="95"/>
      <c r="I2" s="95"/>
      <c r="J2" s="327"/>
      <c r="R2" s="327"/>
    </row>
    <row r="3" spans="1:33" ht="33">
      <c r="A3" s="4"/>
      <c r="B3" s="10"/>
      <c r="C3" s="128" t="s">
        <v>170</v>
      </c>
      <c r="D3" s="75" t="s">
        <v>172</v>
      </c>
      <c r="E3" s="75" t="s">
        <v>187</v>
      </c>
      <c r="F3" s="75" t="s">
        <v>204</v>
      </c>
      <c r="G3" s="75" t="s">
        <v>210</v>
      </c>
      <c r="H3" s="75" t="s">
        <v>213</v>
      </c>
      <c r="I3" s="75" t="s">
        <v>239</v>
      </c>
      <c r="J3" s="329" t="s">
        <v>266</v>
      </c>
      <c r="L3" s="328" t="s">
        <v>285</v>
      </c>
      <c r="M3" s="328" t="s">
        <v>206</v>
      </c>
      <c r="N3" s="328" t="s">
        <v>284</v>
      </c>
      <c r="O3" s="328" t="s">
        <v>206</v>
      </c>
      <c r="Q3" s="328" t="s">
        <v>269</v>
      </c>
      <c r="R3" s="329" t="s">
        <v>271</v>
      </c>
      <c r="S3" s="1"/>
      <c r="T3" s="328" t="s">
        <v>315</v>
      </c>
      <c r="U3" s="328" t="s">
        <v>206</v>
      </c>
      <c r="V3" s="75"/>
      <c r="W3" s="128"/>
      <c r="X3" s="128"/>
      <c r="Y3" s="75"/>
      <c r="Z3" s="75"/>
      <c r="AA3" s="75"/>
      <c r="AB3" s="75"/>
      <c r="AC3" s="75"/>
      <c r="AD3" s="18"/>
      <c r="AF3" s="75"/>
      <c r="AG3" s="18"/>
    </row>
    <row r="4" spans="1:33">
      <c r="A4" s="4"/>
      <c r="B4" s="68"/>
      <c r="C4" s="235" t="s">
        <v>52</v>
      </c>
      <c r="D4" s="235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5" t="s">
        <v>52</v>
      </c>
      <c r="J4" s="331" t="s">
        <v>52</v>
      </c>
      <c r="K4" s="332"/>
      <c r="L4" s="283" t="s">
        <v>66</v>
      </c>
      <c r="M4" s="283" t="s">
        <v>66</v>
      </c>
      <c r="N4" s="283" t="s">
        <v>66</v>
      </c>
      <c r="O4" s="283" t="s">
        <v>66</v>
      </c>
      <c r="P4" s="332"/>
      <c r="Q4" s="283" t="s">
        <v>52</v>
      </c>
      <c r="R4" s="331" t="s">
        <v>52</v>
      </c>
      <c r="S4" s="1"/>
      <c r="T4" s="283" t="s">
        <v>66</v>
      </c>
      <c r="U4" s="283" t="s">
        <v>66</v>
      </c>
    </row>
    <row r="5" spans="1:33">
      <c r="A5" s="4"/>
      <c r="B5" s="12" t="s">
        <v>3</v>
      </c>
      <c r="C5" s="221">
        <v>2071</v>
      </c>
      <c r="D5" s="221">
        <v>1764</v>
      </c>
      <c r="E5" s="221">
        <v>2393</v>
      </c>
      <c r="F5" s="221">
        <v>2176</v>
      </c>
      <c r="G5" s="221">
        <v>2572</v>
      </c>
      <c r="H5" s="221">
        <v>2467</v>
      </c>
      <c r="I5" s="221">
        <v>2892</v>
      </c>
      <c r="J5" s="222">
        <v>2931</v>
      </c>
      <c r="K5" s="123"/>
      <c r="L5" s="221">
        <v>34.696691176470587</v>
      </c>
      <c r="M5" s="221">
        <v>39.239904988123513</v>
      </c>
      <c r="N5" s="221">
        <v>1.3485477178423237</v>
      </c>
      <c r="O5" s="221">
        <v>1.5944540727902947</v>
      </c>
      <c r="P5" s="123"/>
      <c r="Q5" s="221">
        <v>4569</v>
      </c>
      <c r="R5" s="222">
        <v>5823</v>
      </c>
      <c r="S5" s="334"/>
      <c r="T5" s="221">
        <v>27.445830597504923</v>
      </c>
      <c r="U5" s="221">
        <v>32.755078749144026</v>
      </c>
      <c r="V5" s="334"/>
      <c r="W5" s="334"/>
      <c r="X5" s="334"/>
      <c r="Y5" s="334"/>
      <c r="Z5" s="334"/>
      <c r="AA5" s="334"/>
      <c r="AB5" s="334"/>
      <c r="AC5" s="334"/>
      <c r="AD5" s="334"/>
      <c r="AF5" s="334"/>
      <c r="AG5" s="334"/>
    </row>
    <row r="6" spans="1:33" collapsed="1">
      <c r="A6" s="4"/>
      <c r="B6" s="96" t="s">
        <v>0</v>
      </c>
      <c r="C6" s="227">
        <v>700</v>
      </c>
      <c r="D6" s="227">
        <v>692</v>
      </c>
      <c r="E6" s="227">
        <v>703</v>
      </c>
      <c r="F6" s="227">
        <v>798</v>
      </c>
      <c r="G6" s="227">
        <v>1034</v>
      </c>
      <c r="H6" s="227">
        <v>1216</v>
      </c>
      <c r="I6" s="227">
        <v>1356</v>
      </c>
      <c r="J6" s="258">
        <v>1416</v>
      </c>
      <c r="K6" s="123"/>
      <c r="L6" s="227">
        <v>77.443609022556387</v>
      </c>
      <c r="M6" s="227">
        <v>82.945736434108525</v>
      </c>
      <c r="N6" s="227">
        <v>4.4247787610619467</v>
      </c>
      <c r="O6" s="227">
        <v>4.6563192904656319</v>
      </c>
      <c r="P6" s="123"/>
      <c r="Q6" s="227">
        <v>1501</v>
      </c>
      <c r="R6" s="258">
        <v>2772</v>
      </c>
      <c r="S6" s="334"/>
      <c r="T6" s="227">
        <v>84.676882078614256</v>
      </c>
      <c r="U6" s="227">
        <v>92.291666666666671</v>
      </c>
      <c r="V6" s="334"/>
      <c r="W6" s="334"/>
      <c r="X6" s="334"/>
      <c r="Y6" s="334"/>
      <c r="Z6" s="334"/>
      <c r="AA6" s="334"/>
      <c r="AB6" s="334"/>
      <c r="AC6" s="334"/>
      <c r="AD6" s="334"/>
      <c r="AF6" s="334"/>
      <c r="AG6" s="334"/>
    </row>
    <row r="7" spans="1:33" collapsed="1">
      <c r="A7" s="4"/>
      <c r="B7" s="96" t="s">
        <v>302</v>
      </c>
      <c r="C7" s="216">
        <v>367</v>
      </c>
      <c r="D7" s="216">
        <v>326</v>
      </c>
      <c r="E7" s="216">
        <v>340</v>
      </c>
      <c r="F7" s="216">
        <v>321</v>
      </c>
      <c r="G7" s="216">
        <v>322</v>
      </c>
      <c r="H7" s="216">
        <v>305</v>
      </c>
      <c r="I7" s="216">
        <v>320</v>
      </c>
      <c r="J7" s="271">
        <v>322</v>
      </c>
      <c r="K7" s="123"/>
      <c r="L7" s="306">
        <v>0.3115264797507788</v>
      </c>
      <c r="M7" s="216">
        <v>3.870967741935484</v>
      </c>
      <c r="N7" s="216">
        <v>0.625</v>
      </c>
      <c r="O7" s="350">
        <v>1.257861635220126</v>
      </c>
      <c r="P7" s="123"/>
      <c r="Q7" s="306">
        <v>661</v>
      </c>
      <c r="R7" s="271">
        <v>642</v>
      </c>
      <c r="S7" s="334"/>
      <c r="T7" s="306">
        <v>-2.8744326777609683</v>
      </c>
      <c r="U7" s="350">
        <v>1.1058451816745656</v>
      </c>
      <c r="V7" s="334"/>
      <c r="W7" s="334"/>
      <c r="X7" s="334"/>
      <c r="Y7" s="334"/>
      <c r="Z7" s="334"/>
      <c r="AA7" s="334"/>
      <c r="AB7" s="334"/>
      <c r="AC7" s="334"/>
      <c r="AD7" s="334"/>
      <c r="AF7" s="334"/>
      <c r="AG7" s="334"/>
    </row>
    <row r="8" spans="1:33">
      <c r="A8" s="4"/>
      <c r="B8" s="96" t="s">
        <v>23</v>
      </c>
      <c r="C8" s="214">
        <v>333</v>
      </c>
      <c r="D8" s="214">
        <v>366</v>
      </c>
      <c r="E8" s="214">
        <v>363</v>
      </c>
      <c r="F8" s="214">
        <v>477</v>
      </c>
      <c r="G8" s="214">
        <v>712</v>
      </c>
      <c r="H8" s="214">
        <v>911</v>
      </c>
      <c r="I8" s="214">
        <v>1036</v>
      </c>
      <c r="J8" s="273">
        <v>1094</v>
      </c>
      <c r="K8" s="123"/>
      <c r="L8" s="272">
        <v>129.35010482180294</v>
      </c>
      <c r="M8" s="214">
        <v>135.77586206896552</v>
      </c>
      <c r="N8" s="214">
        <v>5.5984555984555984</v>
      </c>
      <c r="O8" s="351">
        <v>5.7004830917874392</v>
      </c>
      <c r="P8" s="123"/>
      <c r="Q8" s="272">
        <v>840</v>
      </c>
      <c r="R8" s="273">
        <v>2130</v>
      </c>
      <c r="S8" s="334"/>
      <c r="T8" s="272">
        <v>153.57142857142858</v>
      </c>
      <c r="U8" s="351">
        <v>163.81660470879802</v>
      </c>
      <c r="V8" s="334"/>
      <c r="W8" s="334"/>
      <c r="X8" s="334"/>
      <c r="Y8" s="334"/>
      <c r="Z8" s="334"/>
      <c r="AA8" s="334"/>
      <c r="AB8" s="334"/>
      <c r="AC8" s="334"/>
      <c r="AD8" s="334"/>
      <c r="AF8" s="334"/>
      <c r="AG8" s="334"/>
    </row>
    <row r="9" spans="1:33">
      <c r="A9" s="4"/>
      <c r="B9" s="96" t="s">
        <v>134</v>
      </c>
      <c r="C9" s="216">
        <v>1170</v>
      </c>
      <c r="D9" s="216">
        <v>900</v>
      </c>
      <c r="E9" s="216">
        <v>1557</v>
      </c>
      <c r="F9" s="216">
        <v>1255</v>
      </c>
      <c r="G9" s="216">
        <v>1386</v>
      </c>
      <c r="H9" s="216">
        <v>1147</v>
      </c>
      <c r="I9" s="216">
        <v>1414</v>
      </c>
      <c r="J9" s="479">
        <v>1391</v>
      </c>
      <c r="K9" s="301"/>
      <c r="L9" s="282">
        <v>10.836653386454183</v>
      </c>
      <c r="M9" s="349">
        <v>14.591920857378401</v>
      </c>
      <c r="N9" s="349">
        <v>-1.6265912305516266</v>
      </c>
      <c r="O9" s="353">
        <v>-1.4184397163120568</v>
      </c>
      <c r="P9" s="301"/>
      <c r="Q9" s="282">
        <v>2812</v>
      </c>
      <c r="R9" s="479">
        <v>2805</v>
      </c>
      <c r="S9" s="334"/>
      <c r="T9" s="282">
        <v>-0.24893314366998576</v>
      </c>
      <c r="U9" s="353">
        <v>3.8190582128290691</v>
      </c>
      <c r="V9" s="334"/>
      <c r="W9" s="334"/>
      <c r="X9" s="334"/>
      <c r="Y9" s="334"/>
      <c r="Z9" s="334"/>
      <c r="AA9" s="334"/>
      <c r="AB9" s="334"/>
      <c r="AC9" s="334"/>
      <c r="AD9" s="334"/>
      <c r="AF9" s="334"/>
      <c r="AG9" s="334"/>
    </row>
    <row r="10" spans="1:33">
      <c r="A10" s="4"/>
      <c r="B10" s="300" t="s">
        <v>135</v>
      </c>
      <c r="C10" s="218">
        <v>538</v>
      </c>
      <c r="D10" s="218">
        <v>427</v>
      </c>
      <c r="E10" s="218">
        <v>939</v>
      </c>
      <c r="F10" s="218">
        <v>662</v>
      </c>
      <c r="G10" s="218">
        <v>736</v>
      </c>
      <c r="H10" s="218">
        <v>628</v>
      </c>
      <c r="I10" s="218">
        <v>830</v>
      </c>
      <c r="J10" s="479">
        <v>825</v>
      </c>
      <c r="K10" s="301"/>
      <c r="L10" s="480">
        <v>24.622356495468278</v>
      </c>
      <c r="M10" s="218">
        <v>30.441640378548897</v>
      </c>
      <c r="N10" s="218">
        <v>-0.60240963855421692</v>
      </c>
      <c r="O10" s="481">
        <v>-0.12077294685990338</v>
      </c>
      <c r="P10" s="301"/>
      <c r="Q10" s="480">
        <v>1601</v>
      </c>
      <c r="R10" s="479">
        <v>1655</v>
      </c>
      <c r="S10" s="334"/>
      <c r="T10" s="480">
        <v>3.3728919425359152</v>
      </c>
      <c r="U10" s="481">
        <v>8.311518324607329</v>
      </c>
      <c r="V10" s="334"/>
      <c r="W10" s="334"/>
      <c r="X10" s="334"/>
      <c r="Y10" s="334"/>
      <c r="Z10" s="334"/>
      <c r="AA10" s="334"/>
      <c r="AB10" s="334"/>
      <c r="AC10" s="334"/>
      <c r="AD10" s="334"/>
      <c r="AF10" s="334"/>
      <c r="AG10" s="334"/>
    </row>
    <row r="11" spans="1:33">
      <c r="A11" s="4"/>
      <c r="B11" s="300" t="s">
        <v>136</v>
      </c>
      <c r="C11" s="212">
        <v>670</v>
      </c>
      <c r="D11" s="212">
        <v>462</v>
      </c>
      <c r="E11" s="212">
        <v>474</v>
      </c>
      <c r="F11" s="212">
        <v>396</v>
      </c>
      <c r="G11" s="212">
        <v>455</v>
      </c>
      <c r="H11" s="212">
        <v>436</v>
      </c>
      <c r="I11" s="212">
        <v>460</v>
      </c>
      <c r="J11" s="191">
        <v>462</v>
      </c>
      <c r="K11" s="301"/>
      <c r="L11" s="307">
        <v>16.666666666666664</v>
      </c>
      <c r="M11" s="212">
        <v>19.379844961240313</v>
      </c>
      <c r="N11" s="212">
        <v>0.43478260869565216</v>
      </c>
      <c r="O11" s="352">
        <v>0.65359477124183007</v>
      </c>
      <c r="P11" s="301"/>
      <c r="Q11" s="307">
        <v>870</v>
      </c>
      <c r="R11" s="191">
        <v>922</v>
      </c>
      <c r="S11" s="334"/>
      <c r="T11" s="307">
        <v>5.9770114942528734</v>
      </c>
      <c r="U11" s="352">
        <v>9.9045346062052513</v>
      </c>
      <c r="V11" s="334"/>
      <c r="W11" s="334"/>
      <c r="X11" s="334"/>
      <c r="Y11" s="334"/>
      <c r="Z11" s="334"/>
      <c r="AA11" s="334"/>
      <c r="AB11" s="334"/>
      <c r="AC11" s="334"/>
      <c r="AD11" s="334"/>
      <c r="AF11" s="334"/>
      <c r="AG11" s="334"/>
    </row>
    <row r="12" spans="1:33">
      <c r="A12" s="4"/>
      <c r="B12" s="302" t="s">
        <v>127</v>
      </c>
      <c r="C12" s="212">
        <v>143</v>
      </c>
      <c r="D12" s="212">
        <v>59</v>
      </c>
      <c r="E12" s="212">
        <v>105</v>
      </c>
      <c r="F12" s="212">
        <v>84</v>
      </c>
      <c r="G12" s="212">
        <v>152</v>
      </c>
      <c r="H12" s="212">
        <v>147</v>
      </c>
      <c r="I12" s="212">
        <v>172</v>
      </c>
      <c r="J12" s="191">
        <v>140</v>
      </c>
      <c r="K12" s="301"/>
      <c r="L12" s="307">
        <v>66.666666666666657</v>
      </c>
      <c r="M12" s="212">
        <v>75</v>
      </c>
      <c r="N12" s="212">
        <v>-18.604651162790699</v>
      </c>
      <c r="O12" s="352">
        <v>-18.128654970760234</v>
      </c>
      <c r="P12" s="301"/>
      <c r="Q12" s="307">
        <v>189</v>
      </c>
      <c r="R12" s="191">
        <v>312</v>
      </c>
      <c r="S12" s="334"/>
      <c r="T12" s="307">
        <v>65.079365079365076</v>
      </c>
      <c r="U12" s="352">
        <v>75.706214689265536</v>
      </c>
      <c r="V12" s="334"/>
      <c r="W12" s="334"/>
      <c r="X12" s="334"/>
      <c r="Y12" s="334"/>
      <c r="Z12" s="334"/>
      <c r="AA12" s="334"/>
      <c r="AB12" s="334"/>
      <c r="AC12" s="334"/>
      <c r="AD12" s="334"/>
      <c r="AF12" s="334"/>
      <c r="AG12" s="334"/>
    </row>
    <row r="13" spans="1:33">
      <c r="A13" s="4"/>
      <c r="B13" s="302" t="s">
        <v>251</v>
      </c>
      <c r="C13" s="212">
        <v>527</v>
      </c>
      <c r="D13" s="212">
        <v>403</v>
      </c>
      <c r="E13" s="212">
        <v>369</v>
      </c>
      <c r="F13" s="212">
        <v>312</v>
      </c>
      <c r="G13" s="212">
        <v>303</v>
      </c>
      <c r="H13" s="212">
        <v>289</v>
      </c>
      <c r="I13" s="212">
        <v>288</v>
      </c>
      <c r="J13" s="191">
        <v>322</v>
      </c>
      <c r="K13" s="301"/>
      <c r="L13" s="307">
        <v>3.2051282051282048</v>
      </c>
      <c r="M13" s="212">
        <v>4.8859934853420199</v>
      </c>
      <c r="N13" s="212">
        <v>11.805555555555555</v>
      </c>
      <c r="O13" s="352">
        <v>11.805555555555555</v>
      </c>
      <c r="P13" s="301"/>
      <c r="Q13" s="307">
        <v>681</v>
      </c>
      <c r="R13" s="191">
        <v>610</v>
      </c>
      <c r="S13" s="334"/>
      <c r="T13" s="307">
        <v>-10.425844346549193</v>
      </c>
      <c r="U13" s="352">
        <v>-7.7155824508320734</v>
      </c>
      <c r="V13" s="334"/>
      <c r="W13" s="334"/>
      <c r="X13" s="334"/>
      <c r="Y13" s="334"/>
      <c r="Z13" s="334"/>
      <c r="AA13" s="334"/>
      <c r="AB13" s="334"/>
      <c r="AC13" s="334"/>
      <c r="AD13" s="334"/>
      <c r="AF13" s="334"/>
      <c r="AG13" s="334"/>
    </row>
    <row r="14" spans="1:33" hidden="1">
      <c r="A14" s="4"/>
      <c r="B14" s="300" t="s">
        <v>189</v>
      </c>
      <c r="C14" s="212">
        <v>0</v>
      </c>
      <c r="D14" s="212">
        <v>0</v>
      </c>
      <c r="E14" s="212">
        <v>0</v>
      </c>
      <c r="F14" s="212">
        <v>0</v>
      </c>
      <c r="G14" s="212">
        <v>0</v>
      </c>
      <c r="H14" s="212">
        <v>0</v>
      </c>
      <c r="I14" s="212">
        <v>0</v>
      </c>
      <c r="J14" s="191">
        <v>0</v>
      </c>
      <c r="K14" s="301"/>
      <c r="L14" s="477" t="s">
        <v>120</v>
      </c>
      <c r="M14" s="227" t="s">
        <v>120</v>
      </c>
      <c r="N14" s="227" t="s">
        <v>120</v>
      </c>
      <c r="O14" s="478" t="s">
        <v>120</v>
      </c>
      <c r="P14" s="301"/>
      <c r="Q14" s="477">
        <v>0</v>
      </c>
      <c r="R14" s="191">
        <v>0</v>
      </c>
      <c r="S14" s="334"/>
      <c r="T14" s="477" t="s">
        <v>120</v>
      </c>
      <c r="U14" s="478" t="s">
        <v>120</v>
      </c>
      <c r="V14" s="334"/>
      <c r="W14" s="334"/>
      <c r="X14" s="334"/>
      <c r="Y14" s="334"/>
      <c r="Z14" s="334"/>
      <c r="AA14" s="334"/>
      <c r="AB14" s="334"/>
      <c r="AC14" s="334"/>
      <c r="AD14" s="334"/>
      <c r="AF14" s="334"/>
      <c r="AG14" s="334"/>
    </row>
    <row r="15" spans="1:33">
      <c r="A15" s="4"/>
      <c r="B15" s="300" t="s">
        <v>137</v>
      </c>
      <c r="C15" s="212">
        <v>-38</v>
      </c>
      <c r="D15" s="212">
        <v>11</v>
      </c>
      <c r="E15" s="212">
        <v>144</v>
      </c>
      <c r="F15" s="212">
        <v>197</v>
      </c>
      <c r="G15" s="212">
        <v>195</v>
      </c>
      <c r="H15" s="212">
        <v>83</v>
      </c>
      <c r="I15" s="212">
        <v>124</v>
      </c>
      <c r="J15" s="191">
        <v>104</v>
      </c>
      <c r="K15" s="301"/>
      <c r="L15" s="272">
        <v>-47.208121827411169</v>
      </c>
      <c r="M15" s="214">
        <v>-47.395833333333329</v>
      </c>
      <c r="N15" s="214">
        <v>-16.129032258064516</v>
      </c>
      <c r="O15" s="351">
        <v>-17.886178861788618</v>
      </c>
      <c r="P15" s="301"/>
      <c r="Q15" s="272">
        <v>341</v>
      </c>
      <c r="R15" s="191">
        <v>228</v>
      </c>
      <c r="S15" s="334"/>
      <c r="T15" s="272">
        <v>-33.137829912023456</v>
      </c>
      <c r="U15" s="351">
        <v>-32.326283987915403</v>
      </c>
      <c r="V15" s="334"/>
      <c r="W15" s="334"/>
      <c r="X15" s="334"/>
      <c r="Y15" s="334"/>
      <c r="Z15" s="334"/>
      <c r="AA15" s="334"/>
      <c r="AB15" s="334"/>
      <c r="AC15" s="334"/>
      <c r="AD15" s="334"/>
      <c r="AF15" s="334"/>
      <c r="AG15" s="334"/>
    </row>
    <row r="16" spans="1:33" hidden="1">
      <c r="A16" s="4"/>
      <c r="B16" s="303" t="s">
        <v>129</v>
      </c>
      <c r="C16" s="214">
        <v>0</v>
      </c>
      <c r="D16" s="214">
        <v>0</v>
      </c>
      <c r="E16" s="214">
        <v>0</v>
      </c>
      <c r="F16" s="214">
        <v>0</v>
      </c>
      <c r="G16" s="214">
        <v>0</v>
      </c>
      <c r="H16" s="214">
        <v>0</v>
      </c>
      <c r="I16" s="214">
        <v>0</v>
      </c>
      <c r="J16" s="273">
        <v>0</v>
      </c>
      <c r="K16" s="301"/>
      <c r="L16" s="325" t="s">
        <v>120</v>
      </c>
      <c r="M16" s="223" t="s">
        <v>120</v>
      </c>
      <c r="N16" s="223" t="s">
        <v>120</v>
      </c>
      <c r="O16" s="354" t="s">
        <v>120</v>
      </c>
      <c r="P16" s="301"/>
      <c r="Q16" s="325">
        <v>0</v>
      </c>
      <c r="R16" s="273">
        <v>0</v>
      </c>
      <c r="S16" s="334"/>
      <c r="T16" s="223" t="s">
        <v>120</v>
      </c>
      <c r="U16" s="354" t="s">
        <v>120</v>
      </c>
      <c r="V16" s="334"/>
      <c r="W16" s="334"/>
      <c r="X16" s="334"/>
      <c r="Y16" s="334"/>
      <c r="Z16" s="334"/>
      <c r="AA16" s="334"/>
      <c r="AB16" s="334"/>
      <c r="AC16" s="334"/>
      <c r="AD16" s="334"/>
      <c r="AF16" s="334"/>
      <c r="AG16" s="334"/>
    </row>
    <row r="17" spans="1:33">
      <c r="A17" s="4"/>
      <c r="B17" s="96" t="s">
        <v>303</v>
      </c>
      <c r="C17" s="349">
        <v>204</v>
      </c>
      <c r="D17" s="349">
        <v>174</v>
      </c>
      <c r="E17" s="349">
        <v>136</v>
      </c>
      <c r="F17" s="349">
        <v>124</v>
      </c>
      <c r="G17" s="349">
        <v>154</v>
      </c>
      <c r="H17" s="349">
        <v>107</v>
      </c>
      <c r="I17" s="349">
        <v>124</v>
      </c>
      <c r="J17" s="414">
        <v>125</v>
      </c>
      <c r="K17" s="123"/>
      <c r="L17" s="218">
        <v>0.80645161290322576</v>
      </c>
      <c r="M17" s="218">
        <v>5</v>
      </c>
      <c r="N17" s="218">
        <v>0.80645161290322576</v>
      </c>
      <c r="O17" s="218">
        <v>1.6129032258064515</v>
      </c>
      <c r="P17" s="123"/>
      <c r="Q17" s="218">
        <v>260</v>
      </c>
      <c r="R17" s="414">
        <v>249</v>
      </c>
      <c r="S17" s="334"/>
      <c r="T17" s="218">
        <v>-4.2307692307692308</v>
      </c>
      <c r="U17" s="218">
        <v>0.40160642570281119</v>
      </c>
      <c r="V17" s="334"/>
      <c r="W17" s="334"/>
      <c r="X17" s="334"/>
      <c r="Y17" s="334"/>
      <c r="Z17" s="334"/>
      <c r="AA17" s="334"/>
      <c r="AB17" s="334"/>
      <c r="AC17" s="334"/>
      <c r="AD17" s="334"/>
      <c r="AF17" s="334"/>
      <c r="AG17" s="334"/>
    </row>
    <row r="18" spans="1:33">
      <c r="A18" s="4"/>
      <c r="B18" s="96" t="s">
        <v>1</v>
      </c>
      <c r="C18" s="212">
        <v>1</v>
      </c>
      <c r="D18" s="212">
        <v>0</v>
      </c>
      <c r="E18" s="212">
        <v>0</v>
      </c>
      <c r="F18" s="212">
        <v>0</v>
      </c>
      <c r="G18" s="212">
        <v>0</v>
      </c>
      <c r="H18" s="212">
        <v>1</v>
      </c>
      <c r="I18" s="212">
        <v>0</v>
      </c>
      <c r="J18" s="482">
        <v>0</v>
      </c>
      <c r="K18" s="123"/>
      <c r="L18" s="218" t="s">
        <v>120</v>
      </c>
      <c r="M18" s="218" t="s">
        <v>120</v>
      </c>
      <c r="N18" s="218" t="s">
        <v>120</v>
      </c>
      <c r="O18" s="218" t="s">
        <v>120</v>
      </c>
      <c r="P18" s="123"/>
      <c r="Q18" s="218">
        <v>0</v>
      </c>
      <c r="R18" s="482">
        <v>0</v>
      </c>
      <c r="S18" s="334"/>
      <c r="T18" s="218" t="s">
        <v>120</v>
      </c>
      <c r="U18" s="218" t="s">
        <v>120</v>
      </c>
      <c r="V18" s="334"/>
      <c r="W18" s="334"/>
      <c r="X18" s="334"/>
      <c r="Y18" s="334"/>
      <c r="Z18" s="334"/>
      <c r="AA18" s="334"/>
      <c r="AB18" s="334"/>
      <c r="AC18" s="334"/>
      <c r="AD18" s="334"/>
      <c r="AF18" s="334"/>
      <c r="AG18" s="334"/>
    </row>
    <row r="19" spans="1:33">
      <c r="A19" s="4"/>
      <c r="B19" s="96" t="s">
        <v>2</v>
      </c>
      <c r="C19" s="221">
        <v>0</v>
      </c>
      <c r="D19" s="221">
        <v>1</v>
      </c>
      <c r="E19" s="221">
        <v>0</v>
      </c>
      <c r="F19" s="221">
        <v>0</v>
      </c>
      <c r="G19" s="221">
        <v>0</v>
      </c>
      <c r="H19" s="221">
        <v>1</v>
      </c>
      <c r="I19" s="221">
        <v>0</v>
      </c>
      <c r="J19" s="222">
        <v>1</v>
      </c>
      <c r="K19" s="123"/>
      <c r="L19" s="221" t="s">
        <v>120</v>
      </c>
      <c r="M19" s="221" t="s">
        <v>120</v>
      </c>
      <c r="N19" s="221" t="s">
        <v>120</v>
      </c>
      <c r="O19" s="221" t="s">
        <v>120</v>
      </c>
      <c r="P19" s="123"/>
      <c r="Q19" s="221">
        <v>0</v>
      </c>
      <c r="R19" s="222">
        <v>1</v>
      </c>
      <c r="S19" s="334"/>
      <c r="T19" s="221" t="s">
        <v>120</v>
      </c>
      <c r="U19" s="221" t="s">
        <v>120</v>
      </c>
      <c r="V19" s="334"/>
      <c r="W19" s="334"/>
      <c r="X19" s="334"/>
      <c r="Y19" s="334"/>
      <c r="Z19" s="334"/>
      <c r="AA19" s="334"/>
      <c r="AB19" s="334"/>
      <c r="AC19" s="334"/>
      <c r="AD19" s="334"/>
      <c r="AF19" s="334"/>
      <c r="AG19" s="334"/>
    </row>
    <row r="20" spans="1:33">
      <c r="A20" s="4"/>
      <c r="B20" s="96" t="s">
        <v>14</v>
      </c>
      <c r="C20" s="456">
        <v>1</v>
      </c>
      <c r="D20" s="456">
        <v>0</v>
      </c>
      <c r="E20" s="456">
        <v>0</v>
      </c>
      <c r="F20" s="456">
        <v>0</v>
      </c>
      <c r="G20" s="456">
        <v>0</v>
      </c>
      <c r="H20" s="456">
        <v>1</v>
      </c>
      <c r="I20" s="456">
        <v>0</v>
      </c>
      <c r="J20" s="457">
        <v>1</v>
      </c>
      <c r="K20" s="123"/>
      <c r="L20" s="282" t="s">
        <v>120</v>
      </c>
      <c r="M20" s="349" t="s">
        <v>120</v>
      </c>
      <c r="N20" s="349" t="s">
        <v>120</v>
      </c>
      <c r="O20" s="353" t="s">
        <v>120</v>
      </c>
      <c r="P20" s="123"/>
      <c r="Q20" s="282">
        <v>0</v>
      </c>
      <c r="R20" s="457">
        <v>1</v>
      </c>
      <c r="S20" s="334"/>
      <c r="T20" s="282" t="s">
        <v>120</v>
      </c>
      <c r="U20" s="353" t="s">
        <v>120</v>
      </c>
      <c r="V20" s="334"/>
      <c r="W20" s="334"/>
      <c r="X20" s="334"/>
      <c r="Y20" s="334"/>
      <c r="Z20" s="334"/>
      <c r="AA20" s="334"/>
      <c r="AB20" s="334"/>
      <c r="AC20" s="334"/>
      <c r="AD20" s="334"/>
      <c r="AF20" s="334"/>
      <c r="AG20" s="334"/>
    </row>
    <row r="21" spans="1:33">
      <c r="A21" s="4"/>
      <c r="B21" s="96" t="s">
        <v>15</v>
      </c>
      <c r="C21" s="223">
        <v>-1</v>
      </c>
      <c r="D21" s="223">
        <v>1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326">
        <v>0</v>
      </c>
      <c r="K21" s="123"/>
      <c r="L21" s="325" t="s">
        <v>120</v>
      </c>
      <c r="M21" s="223" t="s">
        <v>120</v>
      </c>
      <c r="N21" s="223" t="s">
        <v>120</v>
      </c>
      <c r="O21" s="354" t="s">
        <v>120</v>
      </c>
      <c r="P21" s="123"/>
      <c r="Q21" s="325">
        <v>0</v>
      </c>
      <c r="R21" s="326">
        <v>0</v>
      </c>
      <c r="S21" s="334"/>
      <c r="T21" s="325" t="s">
        <v>120</v>
      </c>
      <c r="U21" s="354" t="s">
        <v>120</v>
      </c>
      <c r="V21" s="334"/>
      <c r="W21" s="334"/>
      <c r="X21" s="334"/>
      <c r="Y21" s="334"/>
      <c r="Z21" s="334"/>
      <c r="AA21" s="334"/>
      <c r="AB21" s="334"/>
      <c r="AC21" s="334"/>
      <c r="AD21" s="334"/>
      <c r="AF21" s="334"/>
      <c r="AG21" s="334"/>
    </row>
    <row r="22" spans="1:33">
      <c r="A22" s="4"/>
      <c r="B22" s="96" t="s">
        <v>92</v>
      </c>
      <c r="C22" s="456">
        <v>-4</v>
      </c>
      <c r="D22" s="218">
        <v>-3</v>
      </c>
      <c r="E22" s="218">
        <v>-3</v>
      </c>
      <c r="F22" s="218">
        <v>-1</v>
      </c>
      <c r="G22" s="218">
        <v>-2</v>
      </c>
      <c r="H22" s="218">
        <v>-5</v>
      </c>
      <c r="I22" s="218">
        <v>-2</v>
      </c>
      <c r="J22" s="226">
        <v>-2</v>
      </c>
      <c r="K22" s="123"/>
      <c r="L22" s="218">
        <v>-100</v>
      </c>
      <c r="M22" s="218">
        <v>0</v>
      </c>
      <c r="N22" s="218">
        <v>0</v>
      </c>
      <c r="O22" s="218">
        <v>0</v>
      </c>
      <c r="P22" s="123"/>
      <c r="Q22" s="218">
        <v>-4</v>
      </c>
      <c r="R22" s="226">
        <v>-4</v>
      </c>
      <c r="S22" s="334"/>
      <c r="T22" s="218">
        <v>0</v>
      </c>
      <c r="U22" s="218">
        <v>20</v>
      </c>
      <c r="V22" s="378"/>
      <c r="W22" s="334"/>
      <c r="X22" s="334"/>
      <c r="Y22" s="334"/>
      <c r="Z22" s="334"/>
      <c r="AA22" s="334"/>
      <c r="AB22" s="334"/>
      <c r="AC22" s="334"/>
      <c r="AD22" s="334"/>
      <c r="AF22" s="334"/>
      <c r="AG22" s="334"/>
    </row>
    <row r="23" spans="1:33">
      <c r="A23" s="4"/>
      <c r="B23" s="97" t="s">
        <v>4</v>
      </c>
      <c r="C23" s="223">
        <v>-1230</v>
      </c>
      <c r="D23" s="223">
        <v>-1324</v>
      </c>
      <c r="E23" s="224">
        <v>-1252</v>
      </c>
      <c r="F23" s="224">
        <v>-1313</v>
      </c>
      <c r="G23" s="224">
        <v>-1276</v>
      </c>
      <c r="H23" s="224">
        <v>-1352</v>
      </c>
      <c r="I23" s="223">
        <v>-1415</v>
      </c>
      <c r="J23" s="225">
        <v>-1403</v>
      </c>
      <c r="K23" s="123"/>
      <c r="L23" s="223">
        <v>-6.8545316070068543</v>
      </c>
      <c r="M23" s="223">
        <v>-9.5794392523364476</v>
      </c>
      <c r="N23" s="223">
        <v>0.84805653710247342</v>
      </c>
      <c r="O23" s="223">
        <v>0.21276595744680851</v>
      </c>
      <c r="P23" s="123"/>
      <c r="Q23" s="223">
        <v>-2565</v>
      </c>
      <c r="R23" s="225">
        <v>-2818</v>
      </c>
      <c r="S23" s="334"/>
      <c r="T23" s="223">
        <v>-9.8635477582846001</v>
      </c>
      <c r="U23" s="223">
        <v>-13.451469995972614</v>
      </c>
      <c r="V23" s="334"/>
      <c r="W23" s="334"/>
      <c r="X23" s="334"/>
      <c r="Y23" s="334"/>
      <c r="Z23" s="334"/>
      <c r="AA23" s="334"/>
      <c r="AB23" s="334"/>
      <c r="AC23" s="334"/>
      <c r="AD23" s="334"/>
      <c r="AF23" s="334"/>
      <c r="AG23" s="334"/>
    </row>
    <row r="24" spans="1:33">
      <c r="A24" s="4"/>
      <c r="B24" s="98" t="s">
        <v>90</v>
      </c>
      <c r="C24" s="221">
        <v>841</v>
      </c>
      <c r="D24" s="221">
        <v>440</v>
      </c>
      <c r="E24" s="221">
        <v>1141</v>
      </c>
      <c r="F24" s="221">
        <v>863</v>
      </c>
      <c r="G24" s="221">
        <v>1296</v>
      </c>
      <c r="H24" s="221">
        <v>1115</v>
      </c>
      <c r="I24" s="221">
        <v>1477</v>
      </c>
      <c r="J24" s="222">
        <v>1528</v>
      </c>
      <c r="K24" s="123"/>
      <c r="L24" s="221">
        <v>77.05677867902665</v>
      </c>
      <c r="M24" s="221">
        <v>85.627283800243603</v>
      </c>
      <c r="N24" s="221">
        <v>3.4529451591062967</v>
      </c>
      <c r="O24" s="221">
        <v>3.3220338983050843</v>
      </c>
      <c r="P24" s="123"/>
      <c r="Q24" s="221">
        <v>2004</v>
      </c>
      <c r="R24" s="222">
        <v>3005</v>
      </c>
      <c r="S24" s="334"/>
      <c r="T24" s="221">
        <v>49.950099800399201</v>
      </c>
      <c r="U24" s="221">
        <v>58.008429926238151</v>
      </c>
      <c r="V24" s="334"/>
      <c r="W24" s="334"/>
      <c r="X24" s="334"/>
      <c r="Y24" s="334"/>
      <c r="Z24" s="334"/>
      <c r="AA24" s="334"/>
      <c r="AB24" s="334"/>
      <c r="AC24" s="334"/>
      <c r="AD24" s="334"/>
      <c r="AF24" s="334"/>
      <c r="AG24" s="334"/>
    </row>
    <row r="25" spans="1:33">
      <c r="A25" s="4"/>
      <c r="B25" s="27" t="s">
        <v>20</v>
      </c>
      <c r="C25" s="212">
        <v>-19</v>
      </c>
      <c r="D25" s="212">
        <v>-74</v>
      </c>
      <c r="E25" s="212">
        <v>-146</v>
      </c>
      <c r="F25" s="212">
        <v>-48</v>
      </c>
      <c r="G25" s="212">
        <v>-87</v>
      </c>
      <c r="H25" s="212">
        <v>-144</v>
      </c>
      <c r="I25" s="212">
        <v>8</v>
      </c>
      <c r="J25" s="220">
        <v>-77</v>
      </c>
      <c r="K25" s="123"/>
      <c r="L25" s="212">
        <v>-60.416666666666664</v>
      </c>
      <c r="M25" s="212">
        <v>-36.363636363636367</v>
      </c>
      <c r="N25" s="212" t="s">
        <v>120</v>
      </c>
      <c r="O25" s="212" t="s">
        <v>120</v>
      </c>
      <c r="P25" s="123"/>
      <c r="Q25" s="212">
        <v>-194</v>
      </c>
      <c r="R25" s="220">
        <v>-69</v>
      </c>
      <c r="S25" s="334"/>
      <c r="T25" s="212">
        <v>64.432989690721655</v>
      </c>
      <c r="U25" s="212">
        <v>64.0625</v>
      </c>
      <c r="V25" s="334"/>
      <c r="W25" s="334"/>
      <c r="X25" s="334"/>
      <c r="Y25" s="334"/>
      <c r="Z25" s="334"/>
      <c r="AA25" s="334"/>
      <c r="AB25" s="334"/>
      <c r="AC25" s="334"/>
      <c r="AD25" s="334"/>
      <c r="AF25" s="334"/>
      <c r="AG25" s="334"/>
    </row>
    <row r="26" spans="1:33">
      <c r="A26" s="4"/>
      <c r="B26" s="19" t="s">
        <v>5</v>
      </c>
      <c r="C26" s="227">
        <v>-1</v>
      </c>
      <c r="D26" s="227">
        <v>4</v>
      </c>
      <c r="E26" s="227">
        <v>0</v>
      </c>
      <c r="F26" s="227">
        <v>0</v>
      </c>
      <c r="G26" s="227">
        <v>0</v>
      </c>
      <c r="H26" s="227">
        <v>0</v>
      </c>
      <c r="I26" s="227">
        <v>0</v>
      </c>
      <c r="J26" s="258">
        <v>-21</v>
      </c>
      <c r="K26" s="123"/>
      <c r="L26" s="227" t="s">
        <v>120</v>
      </c>
      <c r="M26" s="227" t="s">
        <v>120</v>
      </c>
      <c r="N26" s="227" t="s">
        <v>120</v>
      </c>
      <c r="O26" s="227" t="s">
        <v>120</v>
      </c>
      <c r="P26" s="123"/>
      <c r="Q26" s="227">
        <v>0</v>
      </c>
      <c r="R26" s="258">
        <v>-21</v>
      </c>
      <c r="S26" s="334"/>
      <c r="T26" s="227" t="s">
        <v>120</v>
      </c>
      <c r="U26" s="227" t="s">
        <v>120</v>
      </c>
      <c r="V26" s="334"/>
      <c r="W26" s="334"/>
      <c r="X26" s="334"/>
      <c r="Y26" s="334"/>
      <c r="Z26" s="334"/>
      <c r="AA26" s="334"/>
      <c r="AB26" s="334"/>
      <c r="AC26" s="334"/>
      <c r="AD26" s="334"/>
      <c r="AF26" s="334"/>
      <c r="AG26" s="334"/>
    </row>
    <row r="27" spans="1:33">
      <c r="A27" s="4"/>
      <c r="B27" s="50" t="s">
        <v>7</v>
      </c>
      <c r="C27" s="216">
        <v>821</v>
      </c>
      <c r="D27" s="216">
        <v>370</v>
      </c>
      <c r="E27" s="216">
        <v>995</v>
      </c>
      <c r="F27" s="216">
        <v>815</v>
      </c>
      <c r="G27" s="216">
        <v>1209</v>
      </c>
      <c r="H27" s="216">
        <v>971</v>
      </c>
      <c r="I27" s="216">
        <v>1485</v>
      </c>
      <c r="J27" s="274">
        <v>1430</v>
      </c>
      <c r="K27" s="123"/>
      <c r="L27" s="216">
        <v>75.460122699386503</v>
      </c>
      <c r="M27" s="216">
        <v>86.422976501305484</v>
      </c>
      <c r="N27" s="216">
        <v>-3.7037037037037033</v>
      </c>
      <c r="O27" s="216">
        <v>-3.5786630654962863</v>
      </c>
      <c r="P27" s="123"/>
      <c r="Q27" s="216">
        <v>1810</v>
      </c>
      <c r="R27" s="274">
        <v>2915</v>
      </c>
      <c r="S27" s="334"/>
      <c r="T27" s="216">
        <v>61.049723756906083</v>
      </c>
      <c r="U27" s="216">
        <v>70.515826494724493</v>
      </c>
      <c r="V27" s="334"/>
      <c r="W27" s="334"/>
      <c r="X27" s="334"/>
      <c r="Y27" s="334"/>
      <c r="Z27" s="334"/>
      <c r="AA27" s="334"/>
      <c r="AB27" s="334"/>
      <c r="AC27" s="334"/>
      <c r="AD27" s="334"/>
      <c r="AF27" s="334"/>
      <c r="AG27" s="334"/>
    </row>
    <row r="28" spans="1:33">
      <c r="A28" s="4"/>
      <c r="B28" s="7" t="s">
        <v>63</v>
      </c>
      <c r="C28" s="212">
        <v>17</v>
      </c>
      <c r="D28" s="212">
        <v>1</v>
      </c>
      <c r="E28" s="212">
        <v>13</v>
      </c>
      <c r="F28" s="212">
        <v>17</v>
      </c>
      <c r="G28" s="212">
        <v>18</v>
      </c>
      <c r="H28" s="212">
        <v>-34</v>
      </c>
      <c r="I28" s="212">
        <v>39</v>
      </c>
      <c r="J28" s="220">
        <v>34</v>
      </c>
      <c r="K28" s="123"/>
      <c r="L28" s="212">
        <v>100</v>
      </c>
      <c r="M28" s="212">
        <v>191.66666666666669</v>
      </c>
      <c r="N28" s="212">
        <v>-12.820512820512819</v>
      </c>
      <c r="O28" s="212">
        <v>-5.4054054054054053</v>
      </c>
      <c r="P28" s="123"/>
      <c r="Q28" s="212">
        <v>30</v>
      </c>
      <c r="R28" s="220">
        <v>73</v>
      </c>
      <c r="S28" s="334"/>
      <c r="T28" s="212">
        <v>143.33333333333334</v>
      </c>
      <c r="U28" s="212" t="s">
        <v>120</v>
      </c>
      <c r="V28" s="334"/>
      <c r="W28" s="334"/>
      <c r="X28" s="334"/>
      <c r="Y28" s="334"/>
      <c r="Z28" s="334"/>
      <c r="AA28" s="334"/>
      <c r="AB28" s="334"/>
      <c r="AC28" s="334"/>
      <c r="AD28" s="334"/>
      <c r="AF28" s="334"/>
      <c r="AG28" s="334"/>
    </row>
    <row r="29" spans="1:33">
      <c r="A29" s="4"/>
      <c r="B29" s="7" t="s">
        <v>129</v>
      </c>
      <c r="C29" s="212">
        <v>-1</v>
      </c>
      <c r="D29" s="212">
        <v>17</v>
      </c>
      <c r="E29" s="212">
        <v>85</v>
      </c>
      <c r="F29" s="212">
        <v>35</v>
      </c>
      <c r="G29" s="212">
        <v>55</v>
      </c>
      <c r="H29" s="212">
        <v>-133</v>
      </c>
      <c r="I29" s="212">
        <v>54</v>
      </c>
      <c r="J29" s="220">
        <v>-93</v>
      </c>
      <c r="K29" s="123"/>
      <c r="L29" s="212" t="s">
        <v>120</v>
      </c>
      <c r="M29" s="212" t="s">
        <v>120</v>
      </c>
      <c r="N29" s="212" t="s">
        <v>120</v>
      </c>
      <c r="O29" s="212" t="s">
        <v>120</v>
      </c>
      <c r="P29" s="123"/>
      <c r="Q29" s="212">
        <v>120</v>
      </c>
      <c r="R29" s="220">
        <v>-39</v>
      </c>
      <c r="S29" s="334"/>
      <c r="T29" s="212">
        <v>-132.5</v>
      </c>
      <c r="U29" s="212">
        <v>-133.05084745762713</v>
      </c>
      <c r="V29" s="334"/>
      <c r="W29" s="334"/>
      <c r="X29" s="334"/>
      <c r="Y29" s="334"/>
      <c r="Z29" s="334"/>
      <c r="AA29" s="334"/>
      <c r="AB29" s="334"/>
      <c r="AC29" s="334"/>
      <c r="AD29" s="334"/>
      <c r="AF29" s="334"/>
      <c r="AG29" s="334"/>
    </row>
    <row r="30" spans="1:33">
      <c r="A30" s="4"/>
      <c r="B30" s="26" t="s">
        <v>93</v>
      </c>
      <c r="C30" s="232">
        <v>837</v>
      </c>
      <c r="D30" s="232">
        <v>388</v>
      </c>
      <c r="E30" s="232">
        <v>1093</v>
      </c>
      <c r="F30" s="232">
        <v>867</v>
      </c>
      <c r="G30" s="232">
        <v>1282</v>
      </c>
      <c r="H30" s="232">
        <v>804</v>
      </c>
      <c r="I30" s="232">
        <v>1578</v>
      </c>
      <c r="J30" s="233">
        <v>1371</v>
      </c>
      <c r="K30" s="123"/>
      <c r="L30" s="232">
        <v>58.131487889273359</v>
      </c>
      <c r="M30" s="232">
        <v>68.511685116851169</v>
      </c>
      <c r="N30" s="232">
        <v>-13.117870722433461</v>
      </c>
      <c r="O30" s="232">
        <v>-12.849872773536896</v>
      </c>
      <c r="P30" s="123"/>
      <c r="Q30" s="232">
        <v>1960</v>
      </c>
      <c r="R30" s="233">
        <v>2949</v>
      </c>
      <c r="S30" s="334"/>
      <c r="T30" s="232">
        <v>50.45918367346939</v>
      </c>
      <c r="U30" s="232">
        <v>59.457994579945797</v>
      </c>
      <c r="V30" s="334"/>
      <c r="W30" s="334"/>
      <c r="X30" s="334"/>
      <c r="Y30" s="334"/>
      <c r="Z30" s="334"/>
      <c r="AA30" s="334"/>
      <c r="AB30" s="334"/>
      <c r="AC30" s="334"/>
      <c r="AD30" s="334"/>
      <c r="AF30" s="334"/>
      <c r="AG30" s="334"/>
    </row>
    <row r="31" spans="1:33">
      <c r="A31" s="4"/>
      <c r="B31" s="13" t="s">
        <v>8</v>
      </c>
      <c r="C31" s="221">
        <v>390770</v>
      </c>
      <c r="D31" s="221">
        <v>405778</v>
      </c>
      <c r="E31" s="221">
        <v>420168</v>
      </c>
      <c r="F31" s="221">
        <v>427483</v>
      </c>
      <c r="G31" s="221">
        <v>453985</v>
      </c>
      <c r="H31" s="221">
        <v>401567</v>
      </c>
      <c r="I31" s="221">
        <v>394873</v>
      </c>
      <c r="J31" s="222">
        <v>401001</v>
      </c>
      <c r="K31" s="123"/>
      <c r="L31" s="221">
        <v>-6.1948662285985643</v>
      </c>
      <c r="M31" s="221">
        <v>-4.5901685952292954</v>
      </c>
      <c r="N31" s="221">
        <v>1.5518913676042678</v>
      </c>
      <c r="O31" s="221">
        <v>2.7922493956805514</v>
      </c>
      <c r="P31" s="123"/>
      <c r="Q31" s="221">
        <v>427483</v>
      </c>
      <c r="R31" s="222">
        <v>401001</v>
      </c>
      <c r="S31" s="334"/>
      <c r="T31" s="221">
        <v>-6.1948662285985643</v>
      </c>
      <c r="U31" s="221">
        <v>-4.5899316710734555</v>
      </c>
      <c r="V31" s="334"/>
      <c r="W31" s="334"/>
      <c r="X31" s="334"/>
      <c r="Y31" s="334"/>
      <c r="Z31" s="334"/>
      <c r="AA31" s="334"/>
      <c r="AB31" s="334"/>
      <c r="AC31" s="334"/>
      <c r="AD31" s="334"/>
      <c r="AF31" s="334"/>
      <c r="AG31" s="334"/>
    </row>
    <row r="32" spans="1:33">
      <c r="A32" s="4"/>
      <c r="B32" s="11" t="s">
        <v>201</v>
      </c>
      <c r="C32" s="227">
        <v>197121</v>
      </c>
      <c r="D32" s="227">
        <v>208729</v>
      </c>
      <c r="E32" s="227">
        <v>200625</v>
      </c>
      <c r="F32" s="227">
        <v>192439</v>
      </c>
      <c r="G32" s="227">
        <v>190782</v>
      </c>
      <c r="H32" s="227">
        <v>184254</v>
      </c>
      <c r="I32" s="227">
        <v>181335</v>
      </c>
      <c r="J32" s="258">
        <v>174214</v>
      </c>
      <c r="K32" s="123"/>
      <c r="L32" s="227">
        <v>-9.47053351971274</v>
      </c>
      <c r="M32" s="227">
        <v>-8.5420111306416029</v>
      </c>
      <c r="N32" s="227">
        <v>-3.9269859652025256</v>
      </c>
      <c r="O32" s="227">
        <v>-2.6466718115849495</v>
      </c>
      <c r="P32" s="123"/>
      <c r="Q32" s="227">
        <v>192439</v>
      </c>
      <c r="R32" s="258">
        <v>174214</v>
      </c>
      <c r="S32" s="334"/>
      <c r="T32" s="227">
        <v>-9.47053351971274</v>
      </c>
      <c r="U32" s="227">
        <v>-8.5420111306416029</v>
      </c>
      <c r="V32" s="334"/>
      <c r="W32" s="334"/>
      <c r="X32" s="334"/>
      <c r="Y32" s="334"/>
      <c r="Z32" s="334"/>
      <c r="AA32" s="334"/>
      <c r="AB32" s="334"/>
      <c r="AC32" s="334"/>
      <c r="AD32" s="334"/>
      <c r="AF32" s="334"/>
      <c r="AG32" s="334"/>
    </row>
    <row r="33" spans="1:33">
      <c r="A33" s="4"/>
      <c r="B33" s="7" t="s">
        <v>10</v>
      </c>
      <c r="C33" s="212">
        <v>468431</v>
      </c>
      <c r="D33" s="212">
        <v>481397</v>
      </c>
      <c r="E33" s="212">
        <v>489720</v>
      </c>
      <c r="F33" s="212">
        <v>500400</v>
      </c>
      <c r="G33" s="212">
        <v>534469</v>
      </c>
      <c r="H33" s="212">
        <v>479981</v>
      </c>
      <c r="I33" s="212">
        <v>476993</v>
      </c>
      <c r="J33" s="220">
        <v>490697</v>
      </c>
      <c r="K33" s="123"/>
      <c r="L33" s="212">
        <v>-1.939048760991207</v>
      </c>
      <c r="M33" s="212">
        <v>-1.1066988219792442</v>
      </c>
      <c r="N33" s="212">
        <v>2.8729981362409931</v>
      </c>
      <c r="O33" s="212">
        <v>3.5395766008251979</v>
      </c>
      <c r="P33" s="123"/>
      <c r="Q33" s="212">
        <v>500400</v>
      </c>
      <c r="R33" s="220">
        <v>490697</v>
      </c>
      <c r="S33" s="334"/>
      <c r="T33" s="212">
        <v>-1.939048760991207</v>
      </c>
      <c r="U33" s="212">
        <v>-1.1066988219792442</v>
      </c>
      <c r="V33" s="334"/>
      <c r="W33" s="334"/>
      <c r="X33" s="334"/>
      <c r="Y33" s="334"/>
      <c r="Z33" s="334"/>
      <c r="AA33" s="334"/>
      <c r="AB33" s="334"/>
      <c r="AC33" s="334"/>
      <c r="AD33" s="334"/>
      <c r="AF33" s="334"/>
      <c r="AG33" s="334"/>
    </row>
    <row r="34" spans="1:33" ht="14.25" customHeight="1">
      <c r="A34" s="4"/>
      <c r="B34" s="92" t="s">
        <v>202</v>
      </c>
      <c r="C34" s="212">
        <v>320516</v>
      </c>
      <c r="D34" s="212">
        <v>351696</v>
      </c>
      <c r="E34" s="212">
        <v>329206</v>
      </c>
      <c r="F34" s="212">
        <v>321517</v>
      </c>
      <c r="G34" s="212">
        <v>332833</v>
      </c>
      <c r="H34" s="212">
        <v>332176</v>
      </c>
      <c r="I34" s="212">
        <v>335996</v>
      </c>
      <c r="J34" s="220">
        <v>333584</v>
      </c>
      <c r="K34" s="123"/>
      <c r="L34" s="212">
        <v>3.7531452458190389</v>
      </c>
      <c r="M34" s="212">
        <v>4.7062367048813085</v>
      </c>
      <c r="N34" s="212">
        <v>-0.71786568887724855</v>
      </c>
      <c r="O34" s="212">
        <v>-2.4265518697930241E-2</v>
      </c>
      <c r="P34" s="123"/>
      <c r="Q34" s="212">
        <v>321517</v>
      </c>
      <c r="R34" s="220">
        <v>333584</v>
      </c>
      <c r="S34" s="334"/>
      <c r="T34" s="212">
        <v>3.7531452458190389</v>
      </c>
      <c r="U34" s="212">
        <v>4.7062367048813085</v>
      </c>
      <c r="V34" s="334"/>
      <c r="W34" s="334"/>
      <c r="X34" s="334"/>
      <c r="Y34" s="334"/>
      <c r="Z34" s="334"/>
      <c r="AA34" s="334"/>
      <c r="AB34" s="334"/>
      <c r="AC34" s="334"/>
      <c r="AD34" s="334"/>
      <c r="AF34" s="334"/>
      <c r="AG34" s="334"/>
    </row>
    <row r="35" spans="1:33">
      <c r="A35" s="4"/>
      <c r="B35" s="7" t="s">
        <v>11</v>
      </c>
      <c r="C35" s="212">
        <v>161915</v>
      </c>
      <c r="D35" s="212">
        <v>163197</v>
      </c>
      <c r="E35" s="212">
        <v>156753</v>
      </c>
      <c r="F35" s="212">
        <v>154177</v>
      </c>
      <c r="G35" s="212">
        <v>149779</v>
      </c>
      <c r="H35" s="212">
        <v>143582</v>
      </c>
      <c r="I35" s="212">
        <v>148550</v>
      </c>
      <c r="J35" s="220">
        <v>147258</v>
      </c>
      <c r="K35" s="123"/>
      <c r="L35" s="212">
        <v>-4.4876992028642402</v>
      </c>
      <c r="M35" s="212" t="s">
        <v>120</v>
      </c>
      <c r="N35" s="212">
        <v>-0.86974082800403907</v>
      </c>
      <c r="O35" s="212" t="s">
        <v>120</v>
      </c>
      <c r="P35" s="123"/>
      <c r="Q35" s="212">
        <v>154177</v>
      </c>
      <c r="R35" s="220">
        <v>147258</v>
      </c>
      <c r="S35" s="334"/>
      <c r="T35" s="212">
        <v>-4.4876992028642402</v>
      </c>
      <c r="U35" s="212" t="s">
        <v>120</v>
      </c>
      <c r="V35" s="334"/>
      <c r="W35" s="334"/>
      <c r="X35" s="334"/>
      <c r="Y35" s="334"/>
      <c r="Z35" s="334"/>
      <c r="AA35" s="334"/>
      <c r="AB35" s="334"/>
      <c r="AC35" s="334"/>
      <c r="AD35" s="334"/>
      <c r="AF35" s="334"/>
      <c r="AG35" s="334"/>
    </row>
    <row r="36" spans="1:33">
      <c r="A36" s="4"/>
      <c r="B36" s="7" t="s">
        <v>246</v>
      </c>
      <c r="C36" s="277">
        <v>4.9000000000000004</v>
      </c>
      <c r="D36" s="277">
        <v>4.3</v>
      </c>
      <c r="E36" s="277">
        <v>5.8999999999999995</v>
      </c>
      <c r="F36" s="277">
        <v>5.5</v>
      </c>
      <c r="G36" s="277">
        <v>6.8000000000000007</v>
      </c>
      <c r="H36" s="277">
        <v>6.7</v>
      </c>
      <c r="I36" s="277">
        <v>8</v>
      </c>
      <c r="J36" s="278">
        <v>8.1</v>
      </c>
      <c r="K36" s="122"/>
      <c r="L36" s="367">
        <v>259.99999999999994</v>
      </c>
      <c r="M36" s="212" t="s">
        <v>120</v>
      </c>
      <c r="N36" s="367">
        <v>9.9999999999999645</v>
      </c>
      <c r="O36" s="212" t="s">
        <v>120</v>
      </c>
      <c r="P36" s="122"/>
      <c r="Q36" s="277">
        <v>5.7</v>
      </c>
      <c r="R36" s="278">
        <v>8</v>
      </c>
      <c r="S36" s="334"/>
      <c r="T36" s="367">
        <v>229.99999999999997</v>
      </c>
      <c r="U36" s="212" t="s">
        <v>120</v>
      </c>
      <c r="V36" s="342"/>
      <c r="W36" s="334"/>
      <c r="X36" s="334"/>
      <c r="Y36" s="334"/>
      <c r="Z36" s="334"/>
      <c r="AA36" s="334"/>
      <c r="AB36" s="334"/>
      <c r="AC36" s="334"/>
      <c r="AD36" s="334"/>
      <c r="AF36" s="334"/>
      <c r="AG36" s="334"/>
    </row>
    <row r="37" spans="1:33">
      <c r="A37" s="4"/>
      <c r="B37" s="7" t="s">
        <v>138</v>
      </c>
      <c r="C37" s="277">
        <v>9.8309921962095874</v>
      </c>
      <c r="D37" s="277">
        <v>4.3730784260235493</v>
      </c>
      <c r="E37" s="277">
        <v>12.7</v>
      </c>
      <c r="F37" s="277">
        <v>10.7</v>
      </c>
      <c r="G37" s="277">
        <v>16.5</v>
      </c>
      <c r="H37" s="277">
        <v>13.6</v>
      </c>
      <c r="I37" s="277">
        <v>21.2</v>
      </c>
      <c r="J37" s="278">
        <v>20.399999999999999</v>
      </c>
      <c r="K37" s="122"/>
      <c r="L37" s="367">
        <v>969.99999999999989</v>
      </c>
      <c r="M37" s="277" t="s">
        <v>120</v>
      </c>
      <c r="N37" s="367">
        <v>-80.000000000000071</v>
      </c>
      <c r="O37" s="277" t="s">
        <v>120</v>
      </c>
      <c r="P37" s="122"/>
      <c r="Q37" s="277">
        <v>11.7</v>
      </c>
      <c r="R37" s="278">
        <v>20.8</v>
      </c>
      <c r="S37" s="334"/>
      <c r="T37" s="367">
        <v>910.00000000000011</v>
      </c>
      <c r="U37" s="277" t="s">
        <v>120</v>
      </c>
      <c r="V37" s="334"/>
      <c r="W37" s="334"/>
      <c r="X37" s="334"/>
      <c r="Y37" s="334"/>
      <c r="Z37" s="334"/>
      <c r="AA37" s="334"/>
      <c r="AB37" s="334"/>
      <c r="AC37" s="334"/>
      <c r="AD37" s="334"/>
      <c r="AF37" s="334"/>
      <c r="AG37" s="334"/>
    </row>
    <row r="38" spans="1:33">
      <c r="A38" s="4"/>
      <c r="B38" s="23" t="s">
        <v>314</v>
      </c>
      <c r="C38" s="279">
        <v>59.4</v>
      </c>
      <c r="D38" s="279">
        <v>75.099999999999994</v>
      </c>
      <c r="E38" s="280">
        <v>52.3</v>
      </c>
      <c r="F38" s="280">
        <v>60.3</v>
      </c>
      <c r="G38" s="280">
        <v>49.6</v>
      </c>
      <c r="H38" s="280">
        <v>54.8</v>
      </c>
      <c r="I38" s="279">
        <v>48.9</v>
      </c>
      <c r="J38" s="281">
        <v>47.9</v>
      </c>
      <c r="K38" s="122"/>
      <c r="L38" s="279">
        <v>12.399999999999999</v>
      </c>
      <c r="M38" s="279">
        <v>13</v>
      </c>
      <c r="N38" s="279">
        <v>1</v>
      </c>
      <c r="O38" s="279">
        <v>-11.399999999999999</v>
      </c>
      <c r="P38" s="122"/>
      <c r="Q38" s="279">
        <v>56.1</v>
      </c>
      <c r="R38" s="281">
        <v>48.4</v>
      </c>
      <c r="T38" s="279">
        <v>7.7000000000000028</v>
      </c>
      <c r="U38" s="279">
        <v>8.3000000000000043</v>
      </c>
      <c r="V38" s="334"/>
      <c r="W38" s="334"/>
      <c r="X38" s="334"/>
      <c r="Y38" s="334"/>
      <c r="Z38" s="334"/>
      <c r="AA38" s="334"/>
      <c r="AB38" s="334"/>
      <c r="AC38" s="334"/>
      <c r="AD38" s="334"/>
      <c r="AF38" s="334"/>
      <c r="AG38" s="334"/>
    </row>
    <row r="39" spans="1:33">
      <c r="A39" s="4"/>
      <c r="B39" s="101" t="s">
        <v>195</v>
      </c>
      <c r="C39" s="33"/>
      <c r="D39" s="33"/>
      <c r="E39" s="33"/>
      <c r="F39" s="33"/>
      <c r="G39" s="33"/>
      <c r="H39" s="33"/>
      <c r="I39" s="33"/>
      <c r="J39" s="115"/>
      <c r="R39" s="115"/>
    </row>
    <row r="40" spans="1:33">
      <c r="B40" s="101" t="s">
        <v>197</v>
      </c>
      <c r="C40" s="101"/>
      <c r="D40" s="101"/>
      <c r="E40" s="101"/>
      <c r="F40" s="101"/>
      <c r="G40" s="101"/>
      <c r="H40" s="101"/>
      <c r="I40" s="101"/>
      <c r="J40" s="101"/>
      <c r="K40" s="101"/>
      <c r="P40" s="101"/>
      <c r="R40" s="101"/>
    </row>
    <row r="41" spans="1:33">
      <c r="B41" s="101" t="s">
        <v>196</v>
      </c>
    </row>
    <row r="42" spans="1:33">
      <c r="B42" s="101" t="s">
        <v>223</v>
      </c>
    </row>
    <row r="43" spans="1:33">
      <c r="B43" s="101" t="s">
        <v>198</v>
      </c>
    </row>
    <row r="44" spans="1:33">
      <c r="B44" s="101" t="s">
        <v>200</v>
      </c>
    </row>
    <row r="45" spans="1:33">
      <c r="B45" s="101" t="s">
        <v>199</v>
      </c>
    </row>
    <row r="50" spans="2:2">
      <c r="B50" s="101"/>
    </row>
    <row r="51" spans="2:2">
      <c r="B51" s="101"/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Z42"/>
  <sheetViews>
    <sheetView showGridLines="0" showRowColHeaders="0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sqref="A1:V38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6" max="16" width="1.58203125" customWidth="1"/>
    <col min="17" max="18" width="9" style="1"/>
    <col min="19" max="19" width="1.5" customWidth="1"/>
  </cols>
  <sheetData>
    <row r="1" spans="1:26">
      <c r="A1" s="4"/>
      <c r="B1" s="61" t="s">
        <v>131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95"/>
      <c r="D2" s="95"/>
      <c r="E2" s="95"/>
      <c r="F2" s="95"/>
      <c r="G2" s="95"/>
      <c r="H2" s="95"/>
      <c r="I2" s="95"/>
      <c r="J2" s="327"/>
      <c r="Q2" s="95"/>
      <c r="R2" s="327"/>
    </row>
    <row r="3" spans="1:26" ht="33">
      <c r="A3" s="4"/>
      <c r="B3" s="10"/>
      <c r="C3" s="128" t="s">
        <v>170</v>
      </c>
      <c r="D3" s="75" t="s">
        <v>172</v>
      </c>
      <c r="E3" s="75" t="s">
        <v>187</v>
      </c>
      <c r="F3" s="75" t="s">
        <v>204</v>
      </c>
      <c r="G3" s="75" t="s">
        <v>210</v>
      </c>
      <c r="H3" s="75" t="s">
        <v>213</v>
      </c>
      <c r="I3" s="75" t="s">
        <v>239</v>
      </c>
      <c r="J3" s="329" t="s">
        <v>266</v>
      </c>
      <c r="L3" s="328" t="s">
        <v>320</v>
      </c>
      <c r="M3" s="328" t="s">
        <v>323</v>
      </c>
      <c r="N3" s="328" t="s">
        <v>321</v>
      </c>
      <c r="O3" s="328" t="s">
        <v>323</v>
      </c>
      <c r="Q3" s="75" t="s">
        <v>269</v>
      </c>
      <c r="R3" s="329" t="s">
        <v>271</v>
      </c>
      <c r="S3" s="1"/>
      <c r="T3" s="328" t="s">
        <v>322</v>
      </c>
      <c r="U3" s="328" t="s">
        <v>323</v>
      </c>
      <c r="V3" s="75"/>
      <c r="W3" s="18"/>
      <c r="Y3" s="75"/>
      <c r="Z3" s="18"/>
    </row>
    <row r="4" spans="1:26">
      <c r="A4" s="4"/>
      <c r="B4" s="68"/>
      <c r="C4" s="235" t="s">
        <v>52</v>
      </c>
      <c r="D4" s="235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5" t="s">
        <v>52</v>
      </c>
      <c r="J4" s="331" t="s">
        <v>52</v>
      </c>
      <c r="K4" s="332"/>
      <c r="L4" s="283" t="s">
        <v>66</v>
      </c>
      <c r="M4" s="283" t="s">
        <v>66</v>
      </c>
      <c r="N4" s="283" t="s">
        <v>66</v>
      </c>
      <c r="O4" s="283" t="s">
        <v>66</v>
      </c>
      <c r="P4" s="332"/>
      <c r="Q4" s="235" t="s">
        <v>52</v>
      </c>
      <c r="R4" s="331" t="s">
        <v>52</v>
      </c>
      <c r="S4" s="1"/>
      <c r="T4" s="283" t="s">
        <v>66</v>
      </c>
      <c r="U4" s="283" t="s">
        <v>66</v>
      </c>
    </row>
    <row r="5" spans="1:26">
      <c r="A5" s="4"/>
      <c r="B5" s="12" t="s">
        <v>3</v>
      </c>
      <c r="C5" s="221">
        <v>1417</v>
      </c>
      <c r="D5" s="221">
        <v>1319</v>
      </c>
      <c r="E5" s="221">
        <v>1410</v>
      </c>
      <c r="F5" s="221">
        <v>1435</v>
      </c>
      <c r="G5" s="221">
        <v>1591</v>
      </c>
      <c r="H5" s="221">
        <v>1533</v>
      </c>
      <c r="I5" s="221">
        <v>1772</v>
      </c>
      <c r="J5" s="284">
        <v>1784</v>
      </c>
      <c r="K5" s="123"/>
      <c r="L5" s="221">
        <v>24.3205574912892</v>
      </c>
      <c r="M5" s="221">
        <v>27.441197434069853</v>
      </c>
      <c r="N5" s="221">
        <v>0.67720090293453727</v>
      </c>
      <c r="O5" s="221">
        <v>1.1884550084889642</v>
      </c>
      <c r="P5" s="123"/>
      <c r="Q5" s="221">
        <v>2845</v>
      </c>
      <c r="R5" s="284">
        <v>3556</v>
      </c>
      <c r="S5" s="334"/>
      <c r="T5" s="221">
        <v>24.991212653778557</v>
      </c>
      <c r="U5" s="221">
        <v>29.508196721311474</v>
      </c>
      <c r="V5" s="334"/>
      <c r="W5" s="334"/>
      <c r="X5" s="334"/>
      <c r="Y5" s="334"/>
      <c r="Z5" s="334"/>
    </row>
    <row r="6" spans="1:26" collapsed="1">
      <c r="A6" s="4"/>
      <c r="B6" s="96" t="s">
        <v>0</v>
      </c>
      <c r="C6" s="227">
        <v>22</v>
      </c>
      <c r="D6" s="227">
        <v>26</v>
      </c>
      <c r="E6" s="227">
        <v>26</v>
      </c>
      <c r="F6" s="227">
        <v>26</v>
      </c>
      <c r="G6" s="227">
        <v>33</v>
      </c>
      <c r="H6" s="227">
        <v>38</v>
      </c>
      <c r="I6" s="227">
        <v>43</v>
      </c>
      <c r="J6" s="228">
        <v>45</v>
      </c>
      <c r="K6" s="123"/>
      <c r="L6" s="227">
        <v>73.076923076923066</v>
      </c>
      <c r="M6" s="227">
        <v>80</v>
      </c>
      <c r="N6" s="227">
        <v>4.6511627906976747</v>
      </c>
      <c r="O6" s="227">
        <v>4.6511627906976747</v>
      </c>
      <c r="P6" s="123"/>
      <c r="Q6" s="227">
        <v>52</v>
      </c>
      <c r="R6" s="228">
        <v>88</v>
      </c>
      <c r="S6" s="334"/>
      <c r="T6" s="227">
        <v>69.230769230769226</v>
      </c>
      <c r="U6" s="227">
        <v>79.591836734693871</v>
      </c>
      <c r="V6" s="334"/>
      <c r="W6" s="334"/>
      <c r="X6" s="334"/>
      <c r="Y6" s="334"/>
      <c r="Z6" s="334"/>
    </row>
    <row r="7" spans="1:26" collapsed="1">
      <c r="A7" s="4"/>
      <c r="B7" s="96" t="s">
        <v>302</v>
      </c>
      <c r="C7" s="216">
        <v>14</v>
      </c>
      <c r="D7" s="216">
        <v>15</v>
      </c>
      <c r="E7" s="216">
        <v>16</v>
      </c>
      <c r="F7" s="216">
        <v>15</v>
      </c>
      <c r="G7" s="216">
        <v>13</v>
      </c>
      <c r="H7" s="216">
        <v>11</v>
      </c>
      <c r="I7" s="216">
        <v>11</v>
      </c>
      <c r="J7" s="285">
        <v>12</v>
      </c>
      <c r="K7" s="123"/>
      <c r="L7" s="306">
        <v>-20</v>
      </c>
      <c r="M7" s="216">
        <v>-20</v>
      </c>
      <c r="N7" s="216">
        <v>9.0909090909090917</v>
      </c>
      <c r="O7" s="350">
        <v>9.0909090909090917</v>
      </c>
      <c r="P7" s="123"/>
      <c r="Q7" s="306">
        <v>31</v>
      </c>
      <c r="R7" s="285">
        <v>23</v>
      </c>
      <c r="S7" s="334"/>
      <c r="T7" s="216">
        <v>-25.806451612903224</v>
      </c>
      <c r="U7" s="350">
        <v>-23.333333333333332</v>
      </c>
      <c r="V7" s="334"/>
      <c r="W7" s="334"/>
      <c r="X7" s="334"/>
      <c r="Y7" s="334"/>
      <c r="Z7" s="334"/>
    </row>
    <row r="8" spans="1:26">
      <c r="A8" s="4"/>
      <c r="B8" s="96" t="s">
        <v>23</v>
      </c>
      <c r="C8" s="214">
        <v>8</v>
      </c>
      <c r="D8" s="214">
        <v>11</v>
      </c>
      <c r="E8" s="214">
        <v>10</v>
      </c>
      <c r="F8" s="214">
        <v>11</v>
      </c>
      <c r="G8" s="214">
        <v>20</v>
      </c>
      <c r="H8" s="214">
        <v>27</v>
      </c>
      <c r="I8" s="214">
        <v>32</v>
      </c>
      <c r="J8" s="287">
        <v>33</v>
      </c>
      <c r="K8" s="123"/>
      <c r="L8" s="272" t="s">
        <v>120</v>
      </c>
      <c r="M8" s="214" t="s">
        <v>120</v>
      </c>
      <c r="N8" s="214">
        <v>3.125</v>
      </c>
      <c r="O8" s="351">
        <v>3.125</v>
      </c>
      <c r="P8" s="123"/>
      <c r="Q8" s="272">
        <v>21</v>
      </c>
      <c r="R8" s="287">
        <v>65</v>
      </c>
      <c r="S8" s="334"/>
      <c r="T8" s="214" t="s">
        <v>120</v>
      </c>
      <c r="U8" s="351" t="s">
        <v>120</v>
      </c>
      <c r="V8" s="334"/>
      <c r="W8" s="334"/>
      <c r="X8" s="334"/>
      <c r="Y8" s="334"/>
      <c r="Z8" s="334"/>
    </row>
    <row r="9" spans="1:26">
      <c r="A9" s="4"/>
      <c r="B9" s="96" t="s">
        <v>303</v>
      </c>
      <c r="C9" s="221">
        <v>8</v>
      </c>
      <c r="D9" s="221">
        <v>9</v>
      </c>
      <c r="E9" s="221">
        <v>10</v>
      </c>
      <c r="F9" s="221">
        <v>12</v>
      </c>
      <c r="G9" s="221">
        <v>10</v>
      </c>
      <c r="H9" s="221">
        <v>5</v>
      </c>
      <c r="I9" s="221">
        <v>10</v>
      </c>
      <c r="J9" s="284">
        <v>7</v>
      </c>
      <c r="K9" s="123"/>
      <c r="L9" s="227">
        <v>-41.666666666666671</v>
      </c>
      <c r="M9" s="227">
        <v>-36.363636363636367</v>
      </c>
      <c r="N9" s="227">
        <v>-30</v>
      </c>
      <c r="O9" s="227">
        <v>-30</v>
      </c>
      <c r="P9" s="301"/>
      <c r="Q9" s="221">
        <v>22</v>
      </c>
      <c r="R9" s="284">
        <v>17</v>
      </c>
      <c r="S9" s="334"/>
      <c r="T9" s="227">
        <v>-22.727272727272727</v>
      </c>
      <c r="U9" s="227">
        <v>-10.526315789473683</v>
      </c>
      <c r="V9" s="334"/>
      <c r="W9" s="334"/>
      <c r="X9" s="334"/>
      <c r="Y9" s="334"/>
      <c r="Z9" s="334"/>
    </row>
    <row r="10" spans="1:26">
      <c r="A10" s="4"/>
      <c r="B10" s="96" t="s">
        <v>1</v>
      </c>
      <c r="C10" s="212">
        <v>556</v>
      </c>
      <c r="D10" s="212">
        <v>464</v>
      </c>
      <c r="E10" s="212">
        <v>528</v>
      </c>
      <c r="F10" s="212">
        <v>456</v>
      </c>
      <c r="G10" s="212">
        <v>454</v>
      </c>
      <c r="H10" s="212">
        <v>357</v>
      </c>
      <c r="I10" s="212">
        <v>511</v>
      </c>
      <c r="J10" s="213">
        <v>495</v>
      </c>
      <c r="K10" s="123"/>
      <c r="L10" s="227">
        <v>8.5526315789473681</v>
      </c>
      <c r="M10" s="227">
        <v>10.222222222222223</v>
      </c>
      <c r="N10" s="227">
        <v>-3.131115459882583</v>
      </c>
      <c r="O10" s="227">
        <v>-2.7450980392156863</v>
      </c>
      <c r="P10" s="301"/>
      <c r="Q10" s="212">
        <v>984</v>
      </c>
      <c r="R10" s="213">
        <v>1006</v>
      </c>
      <c r="S10" s="334"/>
      <c r="T10" s="227">
        <v>2.2357723577235773</v>
      </c>
      <c r="U10" s="227">
        <v>4.5738045738045745</v>
      </c>
      <c r="V10" s="334"/>
      <c r="W10" s="334"/>
      <c r="X10" s="334"/>
      <c r="Y10" s="334"/>
      <c r="Z10" s="334"/>
    </row>
    <row r="11" spans="1:26">
      <c r="A11" s="4"/>
      <c r="B11" s="96" t="s">
        <v>2</v>
      </c>
      <c r="C11" s="227">
        <v>817</v>
      </c>
      <c r="D11" s="227">
        <v>820</v>
      </c>
      <c r="E11" s="227">
        <v>836</v>
      </c>
      <c r="F11" s="227">
        <v>940</v>
      </c>
      <c r="G11" s="227">
        <v>1095</v>
      </c>
      <c r="H11" s="227">
        <v>1142</v>
      </c>
      <c r="I11" s="227">
        <v>1207</v>
      </c>
      <c r="J11" s="228">
        <v>1227</v>
      </c>
      <c r="K11" s="123"/>
      <c r="L11" s="214">
        <v>30.531914893617024</v>
      </c>
      <c r="M11" s="227">
        <v>34.279475982532752</v>
      </c>
      <c r="N11" s="227">
        <v>1.6570008285004143</v>
      </c>
      <c r="O11" s="214">
        <v>2.2443890274314215</v>
      </c>
      <c r="P11" s="301"/>
      <c r="Q11" s="227">
        <v>1776</v>
      </c>
      <c r="R11" s="228">
        <v>2434</v>
      </c>
      <c r="S11" s="334"/>
      <c r="T11" s="227">
        <v>37.049549549549546</v>
      </c>
      <c r="U11" s="214">
        <v>42.865531415149739</v>
      </c>
      <c r="V11" s="334"/>
      <c r="W11" s="334"/>
      <c r="X11" s="334"/>
      <c r="Y11" s="334"/>
      <c r="Z11" s="334"/>
    </row>
    <row r="12" spans="1:26">
      <c r="A12" s="4"/>
      <c r="B12" s="96" t="s">
        <v>130</v>
      </c>
      <c r="C12" s="216">
        <v>311</v>
      </c>
      <c r="D12" s="216">
        <v>309</v>
      </c>
      <c r="E12" s="216">
        <v>299</v>
      </c>
      <c r="F12" s="216">
        <v>305</v>
      </c>
      <c r="G12" s="216">
        <v>292</v>
      </c>
      <c r="H12" s="216">
        <v>284</v>
      </c>
      <c r="I12" s="216">
        <v>275</v>
      </c>
      <c r="J12" s="285">
        <v>264</v>
      </c>
      <c r="K12" s="123"/>
      <c r="L12" s="306">
        <v>-13.442622950819672</v>
      </c>
      <c r="M12" s="216">
        <v>-10.472972972972974</v>
      </c>
      <c r="N12" s="216">
        <v>-4</v>
      </c>
      <c r="O12" s="350">
        <v>-3.2846715328467155</v>
      </c>
      <c r="P12" s="301"/>
      <c r="Q12" s="306">
        <v>604</v>
      </c>
      <c r="R12" s="285">
        <v>539</v>
      </c>
      <c r="S12" s="334"/>
      <c r="T12" s="216">
        <v>-10.76158940397351</v>
      </c>
      <c r="U12" s="350">
        <v>-6.7474048442906582</v>
      </c>
      <c r="V12" s="334"/>
      <c r="W12" s="334"/>
      <c r="X12" s="334"/>
      <c r="Y12" s="334"/>
      <c r="Z12" s="334"/>
    </row>
    <row r="13" spans="1:26">
      <c r="A13" s="4"/>
      <c r="B13" s="96" t="s">
        <v>14</v>
      </c>
      <c r="C13" s="212">
        <v>198</v>
      </c>
      <c r="D13" s="212">
        <v>207</v>
      </c>
      <c r="E13" s="212">
        <v>242</v>
      </c>
      <c r="F13" s="212">
        <v>355</v>
      </c>
      <c r="G13" s="212">
        <v>622</v>
      </c>
      <c r="H13" s="212">
        <v>810</v>
      </c>
      <c r="I13" s="212">
        <v>781</v>
      </c>
      <c r="J13" s="286">
        <v>857</v>
      </c>
      <c r="K13" s="123"/>
      <c r="L13" s="307">
        <v>141.40845070422534</v>
      </c>
      <c r="M13" s="212">
        <v>148.40579710144928</v>
      </c>
      <c r="N13" s="212">
        <v>9.7311139564660696</v>
      </c>
      <c r="O13" s="352">
        <v>9.8717948717948723</v>
      </c>
      <c r="P13" s="301"/>
      <c r="Q13" s="307">
        <v>597</v>
      </c>
      <c r="R13" s="286">
        <v>1638</v>
      </c>
      <c r="S13" s="334"/>
      <c r="T13" s="212">
        <v>174.3718592964824</v>
      </c>
      <c r="U13" s="352">
        <v>188.20422535211267</v>
      </c>
      <c r="V13" s="334"/>
      <c r="W13" s="334"/>
      <c r="X13" s="334"/>
      <c r="Y13" s="334"/>
      <c r="Z13" s="334"/>
    </row>
    <row r="14" spans="1:26">
      <c r="A14" s="4"/>
      <c r="B14" s="96" t="s">
        <v>128</v>
      </c>
      <c r="C14" s="212">
        <v>259</v>
      </c>
      <c r="D14" s="212">
        <v>260</v>
      </c>
      <c r="E14" s="212">
        <v>246</v>
      </c>
      <c r="F14" s="212">
        <v>235</v>
      </c>
      <c r="G14" s="212">
        <v>140</v>
      </c>
      <c r="H14" s="212">
        <v>12</v>
      </c>
      <c r="I14" s="212">
        <v>114</v>
      </c>
      <c r="J14" s="286">
        <v>74</v>
      </c>
      <c r="K14" s="123"/>
      <c r="L14" s="307">
        <v>-68.510638297872333</v>
      </c>
      <c r="M14" s="212">
        <v>-67.672413793103445</v>
      </c>
      <c r="N14" s="212">
        <v>-35.087719298245609</v>
      </c>
      <c r="O14" s="352">
        <v>-33.628318584070797</v>
      </c>
      <c r="P14" s="301"/>
      <c r="Q14" s="307">
        <v>481</v>
      </c>
      <c r="R14" s="286">
        <v>188</v>
      </c>
      <c r="S14" s="334"/>
      <c r="T14" s="212">
        <v>-60.914760914760912</v>
      </c>
      <c r="U14" s="352">
        <v>-59.82905982905983</v>
      </c>
      <c r="V14" s="334"/>
      <c r="W14" s="334"/>
      <c r="X14" s="334"/>
      <c r="Y14" s="334"/>
      <c r="Z14" s="334"/>
    </row>
    <row r="15" spans="1:26">
      <c r="A15" s="4"/>
      <c r="B15" s="96" t="s">
        <v>15</v>
      </c>
      <c r="C15" s="214">
        <v>49</v>
      </c>
      <c r="D15" s="214">
        <v>44</v>
      </c>
      <c r="E15" s="214">
        <v>49</v>
      </c>
      <c r="F15" s="214">
        <v>45</v>
      </c>
      <c r="G15" s="214">
        <v>41</v>
      </c>
      <c r="H15" s="214">
        <v>36</v>
      </c>
      <c r="I15" s="214">
        <v>37</v>
      </c>
      <c r="J15" s="287">
        <v>32</v>
      </c>
      <c r="K15" s="123"/>
      <c r="L15" s="272">
        <v>-28.888888888888886</v>
      </c>
      <c r="M15" s="214">
        <v>-23.255813953488371</v>
      </c>
      <c r="N15" s="214">
        <v>-13.513513513513514</v>
      </c>
      <c r="O15" s="351">
        <v>-8.3333333333333321</v>
      </c>
      <c r="P15" s="301"/>
      <c r="Q15" s="272">
        <v>94</v>
      </c>
      <c r="R15" s="287">
        <v>69</v>
      </c>
      <c r="S15" s="334"/>
      <c r="T15" s="214">
        <v>-26.595744680851062</v>
      </c>
      <c r="U15" s="351">
        <v>-22.471910112359549</v>
      </c>
      <c r="V15" s="334"/>
      <c r="W15" s="334"/>
      <c r="X15" s="334"/>
      <c r="Y15" s="334"/>
      <c r="Z15" s="334"/>
    </row>
    <row r="16" spans="1:26">
      <c r="A16" s="4"/>
      <c r="B16" s="96" t="s">
        <v>92</v>
      </c>
      <c r="C16" s="212">
        <v>14</v>
      </c>
      <c r="D16" s="212">
        <v>0</v>
      </c>
      <c r="E16" s="212">
        <v>10</v>
      </c>
      <c r="F16" s="212">
        <v>1</v>
      </c>
      <c r="G16" s="212">
        <v>-1</v>
      </c>
      <c r="H16" s="212">
        <v>-9</v>
      </c>
      <c r="I16" s="212">
        <v>1</v>
      </c>
      <c r="J16" s="213">
        <v>10</v>
      </c>
      <c r="K16" s="123"/>
      <c r="L16" s="216" t="s">
        <v>120</v>
      </c>
      <c r="M16" s="218" t="s">
        <v>120</v>
      </c>
      <c r="N16" s="218" t="s">
        <v>120</v>
      </c>
      <c r="O16" s="216" t="s">
        <v>120</v>
      </c>
      <c r="P16" s="301"/>
      <c r="Q16" s="212">
        <v>11</v>
      </c>
      <c r="R16" s="213">
        <v>11</v>
      </c>
      <c r="S16" s="334"/>
      <c r="T16" s="218">
        <v>0</v>
      </c>
      <c r="U16" s="216">
        <v>-8.3333333333333321</v>
      </c>
      <c r="V16" s="334"/>
      <c r="W16" s="334"/>
      <c r="X16" s="334"/>
      <c r="Y16" s="334"/>
      <c r="Z16" s="334"/>
    </row>
    <row r="17" spans="1:26">
      <c r="A17" s="4"/>
      <c r="B17" s="97" t="s">
        <v>4</v>
      </c>
      <c r="C17" s="223">
        <v>-1055</v>
      </c>
      <c r="D17" s="223">
        <v>-1124</v>
      </c>
      <c r="E17" s="224">
        <v>-1006</v>
      </c>
      <c r="F17" s="224">
        <v>-1044</v>
      </c>
      <c r="G17" s="224">
        <v>-1024</v>
      </c>
      <c r="H17" s="224">
        <v>-1030</v>
      </c>
      <c r="I17" s="223">
        <v>-1033</v>
      </c>
      <c r="J17" s="288">
        <v>-1042</v>
      </c>
      <c r="K17" s="123"/>
      <c r="L17" s="223">
        <v>0.19157088122605362</v>
      </c>
      <c r="M17" s="223">
        <v>-2.1484375</v>
      </c>
      <c r="N17" s="223">
        <v>-0.87124878993223631</v>
      </c>
      <c r="O17" s="223">
        <v>-1.7509727626459144</v>
      </c>
      <c r="P17" s="123"/>
      <c r="Q17" s="223">
        <v>-2050</v>
      </c>
      <c r="R17" s="288">
        <v>-2075</v>
      </c>
      <c r="S17" s="334"/>
      <c r="T17" s="223">
        <v>-1.2195121951219512</v>
      </c>
      <c r="U17" s="223">
        <v>-4.5890065557236506</v>
      </c>
      <c r="V17" s="334"/>
      <c r="W17" s="334"/>
      <c r="X17" s="334"/>
      <c r="Y17" s="334"/>
      <c r="Z17" s="334"/>
    </row>
    <row r="18" spans="1:26">
      <c r="A18" s="4"/>
      <c r="B18" s="98" t="s">
        <v>90</v>
      </c>
      <c r="C18" s="221">
        <v>362</v>
      </c>
      <c r="D18" s="221">
        <v>195</v>
      </c>
      <c r="E18" s="221">
        <v>404</v>
      </c>
      <c r="F18" s="221">
        <v>391</v>
      </c>
      <c r="G18" s="221">
        <v>567</v>
      </c>
      <c r="H18" s="221">
        <v>503</v>
      </c>
      <c r="I18" s="221">
        <v>739</v>
      </c>
      <c r="J18" s="284">
        <v>742</v>
      </c>
      <c r="K18" s="123"/>
      <c r="L18" s="221">
        <v>89.769820971867006</v>
      </c>
      <c r="M18" s="221">
        <v>95.778364116094977</v>
      </c>
      <c r="N18" s="221">
        <v>0.40595399188092013</v>
      </c>
      <c r="O18" s="221">
        <v>0.40595399188092013</v>
      </c>
      <c r="P18" s="123"/>
      <c r="Q18" s="221">
        <v>795</v>
      </c>
      <c r="R18" s="284">
        <v>1481</v>
      </c>
      <c r="S18" s="334"/>
      <c r="T18" s="221">
        <v>86.289308176100633</v>
      </c>
      <c r="U18" s="221">
        <v>94.356955380577418</v>
      </c>
      <c r="V18" s="334"/>
      <c r="W18" s="334"/>
      <c r="X18" s="334"/>
      <c r="Y18" s="334"/>
      <c r="Z18" s="334"/>
    </row>
    <row r="19" spans="1:26">
      <c r="A19" s="4"/>
      <c r="B19" s="27" t="s">
        <v>20</v>
      </c>
      <c r="C19" s="212">
        <v>-73</v>
      </c>
      <c r="D19" s="212">
        <v>-115</v>
      </c>
      <c r="E19" s="212">
        <v>-35</v>
      </c>
      <c r="F19" s="212">
        <v>-45</v>
      </c>
      <c r="G19" s="212">
        <v>-86</v>
      </c>
      <c r="H19" s="212">
        <v>-96</v>
      </c>
      <c r="I19" s="212">
        <v>-62</v>
      </c>
      <c r="J19" s="213">
        <v>-46</v>
      </c>
      <c r="K19" s="123"/>
      <c r="L19" s="212">
        <v>-2.2222222222222223</v>
      </c>
      <c r="M19" s="212">
        <v>-9.3023255813953494</v>
      </c>
      <c r="N19" s="212">
        <v>25.806451612903224</v>
      </c>
      <c r="O19" s="212">
        <v>22.950819672131146</v>
      </c>
      <c r="P19" s="123"/>
      <c r="Q19" s="212">
        <v>-80</v>
      </c>
      <c r="R19" s="213">
        <v>-108</v>
      </c>
      <c r="S19" s="334"/>
      <c r="T19" s="212">
        <v>-35</v>
      </c>
      <c r="U19" s="212">
        <v>-44</v>
      </c>
      <c r="V19" s="334"/>
      <c r="W19" s="334"/>
      <c r="X19" s="334"/>
      <c r="Y19" s="334"/>
      <c r="Z19" s="334"/>
    </row>
    <row r="20" spans="1:26">
      <c r="A20" s="4"/>
      <c r="B20" s="19" t="s">
        <v>5</v>
      </c>
      <c r="C20" s="227">
        <v>0</v>
      </c>
      <c r="D20" s="227">
        <v>1</v>
      </c>
      <c r="E20" s="227">
        <v>-1</v>
      </c>
      <c r="F20" s="227">
        <v>0</v>
      </c>
      <c r="G20" s="227">
        <v>0</v>
      </c>
      <c r="H20" s="227">
        <v>-9</v>
      </c>
      <c r="I20" s="227">
        <v>0</v>
      </c>
      <c r="J20" s="228">
        <v>0</v>
      </c>
      <c r="K20" s="123"/>
      <c r="L20" s="227" t="s">
        <v>120</v>
      </c>
      <c r="M20" s="227">
        <v>0</v>
      </c>
      <c r="N20" s="227" t="s">
        <v>120</v>
      </c>
      <c r="O20" s="227" t="s">
        <v>120</v>
      </c>
      <c r="P20" s="123"/>
      <c r="Q20" s="227">
        <v>-1</v>
      </c>
      <c r="R20" s="228">
        <v>0</v>
      </c>
      <c r="S20" s="334"/>
      <c r="T20" s="227">
        <v>100</v>
      </c>
      <c r="U20" s="227">
        <v>0</v>
      </c>
      <c r="V20" s="334"/>
      <c r="W20" s="334"/>
      <c r="X20" s="334"/>
      <c r="Y20" s="334"/>
      <c r="Z20" s="334"/>
    </row>
    <row r="21" spans="1:26">
      <c r="A21" s="4"/>
      <c r="B21" s="50" t="s">
        <v>87</v>
      </c>
      <c r="C21" s="216">
        <v>289</v>
      </c>
      <c r="D21" s="216">
        <v>81</v>
      </c>
      <c r="E21" s="216">
        <v>368</v>
      </c>
      <c r="F21" s="216">
        <v>346</v>
      </c>
      <c r="G21" s="216">
        <v>481</v>
      </c>
      <c r="H21" s="216">
        <v>398</v>
      </c>
      <c r="I21" s="216">
        <v>677</v>
      </c>
      <c r="J21" s="217">
        <v>696</v>
      </c>
      <c r="K21" s="123"/>
      <c r="L21" s="216">
        <v>101.15606936416187</v>
      </c>
      <c r="M21" s="216">
        <v>107.16417910447763</v>
      </c>
      <c r="N21" s="216">
        <v>2.8064992614475628</v>
      </c>
      <c r="O21" s="216">
        <v>2.359882005899705</v>
      </c>
      <c r="P21" s="123"/>
      <c r="Q21" s="216">
        <v>714</v>
      </c>
      <c r="R21" s="217">
        <v>1373</v>
      </c>
      <c r="S21" s="334"/>
      <c r="T21" s="216">
        <v>92.296918767507009</v>
      </c>
      <c r="U21" s="216">
        <v>100</v>
      </c>
      <c r="V21" s="334"/>
      <c r="W21" s="334"/>
      <c r="X21" s="334"/>
      <c r="Y21" s="334"/>
      <c r="Z21" s="334"/>
    </row>
    <row r="22" spans="1:26">
      <c r="A22" s="4"/>
      <c r="B22" s="7" t="s">
        <v>63</v>
      </c>
      <c r="C22" s="212">
        <v>-7</v>
      </c>
      <c r="D22" s="212">
        <v>-201</v>
      </c>
      <c r="E22" s="212">
        <v>-4</v>
      </c>
      <c r="F22" s="212">
        <v>-13</v>
      </c>
      <c r="G22" s="212">
        <v>-22</v>
      </c>
      <c r="H22" s="212">
        <v>-17</v>
      </c>
      <c r="I22" s="212">
        <v>-2</v>
      </c>
      <c r="J22" s="213">
        <v>-14</v>
      </c>
      <c r="K22" s="123"/>
      <c r="L22" s="212">
        <v>-7.6923076923076925</v>
      </c>
      <c r="M22" s="212">
        <v>7.1428571428571423</v>
      </c>
      <c r="N22" s="212" t="s">
        <v>120</v>
      </c>
      <c r="O22" s="212" t="s">
        <v>120</v>
      </c>
      <c r="P22" s="123"/>
      <c r="Q22" s="212">
        <v>-17</v>
      </c>
      <c r="R22" s="213">
        <v>-16</v>
      </c>
      <c r="S22" s="334"/>
      <c r="T22" s="212">
        <v>5.8823529411764701</v>
      </c>
      <c r="U22" s="212">
        <v>30.434782608695656</v>
      </c>
      <c r="V22" s="334"/>
      <c r="W22" s="334"/>
      <c r="X22" s="334"/>
      <c r="Y22" s="334"/>
      <c r="Z22" s="334"/>
    </row>
    <row r="23" spans="1:26">
      <c r="A23" s="4"/>
      <c r="B23" s="26" t="s">
        <v>72</v>
      </c>
      <c r="C23" s="232">
        <v>282</v>
      </c>
      <c r="D23" s="232">
        <v>-120</v>
      </c>
      <c r="E23" s="232">
        <v>364</v>
      </c>
      <c r="F23" s="232">
        <v>333</v>
      </c>
      <c r="G23" s="232">
        <v>459</v>
      </c>
      <c r="H23" s="232">
        <v>381</v>
      </c>
      <c r="I23" s="232">
        <v>675</v>
      </c>
      <c r="J23" s="289">
        <v>682</v>
      </c>
      <c r="K23" s="123"/>
      <c r="L23" s="232">
        <v>104.8048048048048</v>
      </c>
      <c r="M23" s="232">
        <v>112.14953271028037</v>
      </c>
      <c r="N23" s="232">
        <v>1.037037037037037</v>
      </c>
      <c r="O23" s="232">
        <v>0.88888888888888884</v>
      </c>
      <c r="P23" s="123"/>
      <c r="Q23" s="232">
        <v>697</v>
      </c>
      <c r="R23" s="289">
        <v>1357</v>
      </c>
      <c r="S23" s="334"/>
      <c r="T23" s="232">
        <v>94.69153515064562</v>
      </c>
      <c r="U23" s="232">
        <v>104.52488687782807</v>
      </c>
      <c r="V23" s="334"/>
      <c r="W23" s="334"/>
      <c r="X23" s="334"/>
      <c r="Y23" s="334"/>
      <c r="Z23" s="334"/>
    </row>
    <row r="24" spans="1:26">
      <c r="A24" s="4"/>
      <c r="B24" s="7" t="s">
        <v>8</v>
      </c>
      <c r="C24" s="212">
        <v>138109</v>
      </c>
      <c r="D24" s="212">
        <v>139364</v>
      </c>
      <c r="E24" s="212">
        <v>138063</v>
      </c>
      <c r="F24" s="212">
        <v>134979</v>
      </c>
      <c r="G24" s="212">
        <v>129698</v>
      </c>
      <c r="H24" s="212">
        <v>133956</v>
      </c>
      <c r="I24" s="212">
        <v>130669</v>
      </c>
      <c r="J24" s="213">
        <v>129660</v>
      </c>
      <c r="K24" s="123"/>
      <c r="L24" s="212">
        <v>-3.940612984241993</v>
      </c>
      <c r="M24" s="212">
        <v>-3.1811089460756863</v>
      </c>
      <c r="N24" s="212">
        <v>-0.77218008862086651</v>
      </c>
      <c r="O24" s="212">
        <v>0.12198134766228151</v>
      </c>
      <c r="P24" s="123"/>
      <c r="Q24" s="212">
        <v>134979</v>
      </c>
      <c r="R24" s="213">
        <v>129660</v>
      </c>
      <c r="S24" s="334"/>
      <c r="T24" s="212">
        <v>-3.940612984241993</v>
      </c>
      <c r="U24" s="212">
        <v>-3.1811089460756863</v>
      </c>
      <c r="V24" s="334"/>
      <c r="W24" s="334"/>
      <c r="X24" s="334"/>
      <c r="Y24" s="334"/>
      <c r="Z24" s="334"/>
    </row>
    <row r="25" spans="1:26">
      <c r="A25" s="4"/>
      <c r="B25" s="11" t="s">
        <v>316</v>
      </c>
      <c r="C25" s="227">
        <v>135333</v>
      </c>
      <c r="D25" s="227">
        <v>136477</v>
      </c>
      <c r="E25" s="227">
        <v>135333</v>
      </c>
      <c r="F25" s="227">
        <v>132275</v>
      </c>
      <c r="G25" s="227">
        <v>126961</v>
      </c>
      <c r="H25" s="227">
        <v>130985</v>
      </c>
      <c r="I25" s="227">
        <v>128102</v>
      </c>
      <c r="J25" s="228">
        <v>127039</v>
      </c>
      <c r="K25" s="123"/>
      <c r="L25" s="227">
        <v>-3.9584199584199586</v>
      </c>
      <c r="M25" s="227">
        <v>-3.1958982797763253</v>
      </c>
      <c r="N25" s="227">
        <v>-0.82980749715070801</v>
      </c>
      <c r="O25" s="227">
        <v>7.0090881885050957E-2</v>
      </c>
      <c r="P25" s="123"/>
      <c r="Q25" s="227">
        <v>132275</v>
      </c>
      <c r="R25" s="228">
        <v>127039</v>
      </c>
      <c r="S25" s="334"/>
      <c r="T25" s="227">
        <v>-3.9584199584199586</v>
      </c>
      <c r="U25" s="227">
        <v>-3.1958982797763253</v>
      </c>
      <c r="V25" s="334"/>
      <c r="W25" s="334"/>
      <c r="X25" s="334"/>
      <c r="Y25" s="334"/>
      <c r="Z25" s="334"/>
    </row>
    <row r="26" spans="1:26">
      <c r="A26" s="4"/>
      <c r="B26" s="7" t="s">
        <v>10</v>
      </c>
      <c r="C26" s="212">
        <v>179423</v>
      </c>
      <c r="D26" s="212">
        <v>182210</v>
      </c>
      <c r="E26" s="212">
        <v>182197</v>
      </c>
      <c r="F26" s="212">
        <v>179637</v>
      </c>
      <c r="G26" s="212">
        <v>176087</v>
      </c>
      <c r="H26" s="212">
        <v>185396</v>
      </c>
      <c r="I26" s="212">
        <v>188050</v>
      </c>
      <c r="J26" s="213">
        <v>190690</v>
      </c>
      <c r="K26" s="123"/>
      <c r="L26" s="212">
        <v>6.1529640330221502</v>
      </c>
      <c r="M26" s="212">
        <v>7.2078451206833565</v>
      </c>
      <c r="N26" s="212">
        <v>1.40388194629088</v>
      </c>
      <c r="O26" s="212">
        <v>2.1892609971931178</v>
      </c>
      <c r="P26" s="123"/>
      <c r="Q26" s="212">
        <v>179637</v>
      </c>
      <c r="R26" s="213">
        <v>190690</v>
      </c>
      <c r="S26" s="334"/>
      <c r="T26" s="212">
        <v>6.1529640330221502</v>
      </c>
      <c r="U26" s="212">
        <v>7.2078451206833565</v>
      </c>
      <c r="V26" s="334"/>
      <c r="W26" s="334"/>
      <c r="X26" s="334"/>
      <c r="Y26" s="334"/>
      <c r="Z26" s="334"/>
    </row>
    <row r="27" spans="1:26" ht="12" customHeight="1">
      <c r="A27" s="4"/>
      <c r="B27" s="92" t="s">
        <v>317</v>
      </c>
      <c r="C27" s="212">
        <v>175278</v>
      </c>
      <c r="D27" s="212">
        <v>178088</v>
      </c>
      <c r="E27" s="212">
        <v>177953</v>
      </c>
      <c r="F27" s="212">
        <v>175747</v>
      </c>
      <c r="G27" s="212">
        <v>171730</v>
      </c>
      <c r="H27" s="212">
        <v>180659</v>
      </c>
      <c r="I27" s="212">
        <v>182856</v>
      </c>
      <c r="J27" s="213">
        <v>185741</v>
      </c>
      <c r="K27" s="123"/>
      <c r="L27" s="212">
        <v>5.6865835547690713</v>
      </c>
      <c r="M27" s="212">
        <v>6.7175493608076913</v>
      </c>
      <c r="N27" s="212">
        <v>1.5777442359014744</v>
      </c>
      <c r="O27" s="212">
        <v>2.3615150713907984</v>
      </c>
      <c r="P27" s="123"/>
      <c r="Q27" s="212">
        <v>175747</v>
      </c>
      <c r="R27" s="213">
        <v>185741</v>
      </c>
      <c r="S27" s="334"/>
      <c r="T27" s="212">
        <v>5.6865835547690713</v>
      </c>
      <c r="U27" s="212">
        <v>6.7175493608076913</v>
      </c>
      <c r="V27" s="334"/>
      <c r="W27" s="334"/>
      <c r="X27" s="334"/>
      <c r="Y27" s="334"/>
      <c r="Z27" s="334"/>
    </row>
    <row r="28" spans="1:26">
      <c r="A28" s="4"/>
      <c r="B28" s="7" t="s">
        <v>11</v>
      </c>
      <c r="C28" s="212">
        <v>52583</v>
      </c>
      <c r="D28" s="212">
        <v>51232</v>
      </c>
      <c r="E28" s="212">
        <v>53463</v>
      </c>
      <c r="F28" s="212">
        <v>52518</v>
      </c>
      <c r="G28" s="212">
        <v>50923</v>
      </c>
      <c r="H28" s="212">
        <v>50730</v>
      </c>
      <c r="I28" s="212">
        <v>50621</v>
      </c>
      <c r="J28" s="213">
        <v>50664</v>
      </c>
      <c r="K28" s="123"/>
      <c r="L28" s="212">
        <v>-3.5302182108991205</v>
      </c>
      <c r="M28" s="212" t="s">
        <v>120</v>
      </c>
      <c r="N28" s="212">
        <v>8.4944983307323044E-2</v>
      </c>
      <c r="O28" s="212" t="s">
        <v>120</v>
      </c>
      <c r="P28" s="123"/>
      <c r="Q28" s="212">
        <v>52518</v>
      </c>
      <c r="R28" s="213">
        <v>50664</v>
      </c>
      <c r="S28" s="334"/>
      <c r="T28" s="212">
        <v>-3.5302182108991205</v>
      </c>
      <c r="U28" s="212" t="s">
        <v>120</v>
      </c>
      <c r="V28" s="334"/>
      <c r="W28" s="334"/>
      <c r="X28" s="334"/>
      <c r="Y28" s="334"/>
      <c r="Z28" s="334"/>
    </row>
    <row r="29" spans="1:26">
      <c r="A29" s="4"/>
      <c r="B29" s="7" t="s">
        <v>318</v>
      </c>
      <c r="C29" s="277">
        <v>10.4</v>
      </c>
      <c r="D29" s="277">
        <v>10</v>
      </c>
      <c r="E29" s="277">
        <v>10.6</v>
      </c>
      <c r="F29" s="277">
        <v>10.9</v>
      </c>
      <c r="G29" s="277">
        <v>12.3</v>
      </c>
      <c r="H29" s="277">
        <v>12</v>
      </c>
      <c r="I29" s="277">
        <v>14.099999999999998</v>
      </c>
      <c r="J29" s="291">
        <v>14.099999999999998</v>
      </c>
      <c r="K29" s="122"/>
      <c r="L29" s="367">
        <v>319.99999999999977</v>
      </c>
      <c r="M29" s="212" t="s">
        <v>120</v>
      </c>
      <c r="N29" s="367">
        <v>0</v>
      </c>
      <c r="O29" s="212" t="s">
        <v>120</v>
      </c>
      <c r="P29" s="123"/>
      <c r="Q29" s="277">
        <v>10.7</v>
      </c>
      <c r="R29" s="291">
        <v>14.099999999999998</v>
      </c>
      <c r="S29" s="334"/>
      <c r="T29" s="367">
        <v>339.99999999999989</v>
      </c>
      <c r="U29" s="212" t="s">
        <v>120</v>
      </c>
      <c r="V29" s="342"/>
      <c r="W29" s="342"/>
      <c r="X29" s="342"/>
      <c r="Y29" s="342"/>
      <c r="Z29" s="342"/>
    </row>
    <row r="30" spans="1:26">
      <c r="A30" s="4"/>
      <c r="B30" s="7" t="s">
        <v>209</v>
      </c>
      <c r="C30" s="277">
        <v>10.944527736131933</v>
      </c>
      <c r="D30" s="277">
        <v>3.1491398103038706</v>
      </c>
      <c r="E30" s="277">
        <v>14.4</v>
      </c>
      <c r="F30" s="277">
        <v>13.6</v>
      </c>
      <c r="G30" s="277">
        <v>19.2</v>
      </c>
      <c r="H30" s="277">
        <v>16.100000000000001</v>
      </c>
      <c r="I30" s="277">
        <v>28</v>
      </c>
      <c r="J30" s="291">
        <v>28.3</v>
      </c>
      <c r="K30" s="122"/>
      <c r="L30" s="367">
        <v>1470</v>
      </c>
      <c r="M30" s="277" t="s">
        <v>120</v>
      </c>
      <c r="N30" s="367">
        <v>30.000000000000071</v>
      </c>
      <c r="O30" s="277" t="s">
        <v>120</v>
      </c>
      <c r="P30" s="123"/>
      <c r="Q30" s="277">
        <v>14</v>
      </c>
      <c r="R30" s="291">
        <v>28.2</v>
      </c>
      <c r="S30" s="334"/>
      <c r="T30" s="367">
        <v>1420</v>
      </c>
      <c r="U30" s="277" t="s">
        <v>120</v>
      </c>
      <c r="V30" s="334"/>
      <c r="W30" s="334"/>
      <c r="X30" s="334"/>
      <c r="Y30" s="334"/>
      <c r="Z30" s="334"/>
    </row>
    <row r="31" spans="1:26">
      <c r="A31" s="4"/>
      <c r="B31" s="23" t="s">
        <v>319</v>
      </c>
      <c r="C31" s="279">
        <v>74.5</v>
      </c>
      <c r="D31" s="279">
        <v>85.2</v>
      </c>
      <c r="E31" s="280">
        <v>71.3</v>
      </c>
      <c r="F31" s="280">
        <v>72.8</v>
      </c>
      <c r="G31" s="280">
        <v>64.400000000000006</v>
      </c>
      <c r="H31" s="280">
        <v>67.2</v>
      </c>
      <c r="I31" s="279">
        <v>58.3</v>
      </c>
      <c r="J31" s="292">
        <v>58.4</v>
      </c>
      <c r="K31" s="122"/>
      <c r="L31" s="279">
        <v>14.399999999999999</v>
      </c>
      <c r="M31" s="279">
        <v>14.5</v>
      </c>
      <c r="N31" s="279">
        <v>-0.10000000000000142</v>
      </c>
      <c r="O31" s="279">
        <v>-0.29999999999999716</v>
      </c>
      <c r="P31" s="123"/>
      <c r="Q31" s="279">
        <v>72.099999999999994</v>
      </c>
      <c r="R31" s="292">
        <v>58.4</v>
      </c>
      <c r="S31" s="334"/>
      <c r="T31" s="279">
        <v>13.699999999999996</v>
      </c>
      <c r="U31" s="279">
        <v>13.900000000000006</v>
      </c>
      <c r="V31" s="334"/>
      <c r="W31" s="334"/>
      <c r="X31" s="334"/>
      <c r="Y31" s="334"/>
      <c r="Z31" s="334"/>
    </row>
    <row r="32" spans="1:26">
      <c r="B32" s="101" t="s">
        <v>116</v>
      </c>
      <c r="L32" s="1"/>
      <c r="M32" s="1"/>
      <c r="N32" s="1"/>
      <c r="O32" s="1"/>
      <c r="P32" s="123"/>
      <c r="S32" s="1"/>
      <c r="T32" s="1"/>
      <c r="U32" s="1"/>
    </row>
    <row r="33" spans="2:21">
      <c r="B33" s="101" t="s">
        <v>324</v>
      </c>
      <c r="L33" s="1"/>
      <c r="M33" s="1"/>
      <c r="N33" s="1"/>
      <c r="O33" s="1"/>
      <c r="P33" s="123"/>
      <c r="S33" s="1"/>
      <c r="T33" s="1"/>
      <c r="U33" s="1"/>
    </row>
    <row r="34" spans="2:21">
      <c r="B34" s="101" t="s">
        <v>325</v>
      </c>
      <c r="L34" s="1"/>
      <c r="M34" s="1"/>
      <c r="N34" s="1"/>
      <c r="O34" s="1"/>
      <c r="P34" s="123"/>
      <c r="S34" s="1"/>
      <c r="T34" s="1"/>
      <c r="U34" s="1"/>
    </row>
    <row r="35" spans="2:21">
      <c r="B35" s="101" t="s">
        <v>208</v>
      </c>
      <c r="P35" s="123"/>
    </row>
    <row r="36" spans="2:21">
      <c r="B36" s="101" t="s">
        <v>326</v>
      </c>
      <c r="P36" s="122"/>
    </row>
    <row r="37" spans="2:21">
      <c r="B37" s="101" t="s">
        <v>263</v>
      </c>
      <c r="P37" s="122"/>
    </row>
    <row r="38" spans="2:21">
      <c r="P38" s="122"/>
    </row>
    <row r="41" spans="2:21">
      <c r="P41" s="101"/>
    </row>
    <row r="42" spans="2:21">
      <c r="P42" s="101"/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>
    <pageSetUpPr autoPageBreaks="0" fitToPage="1"/>
  </sheetPr>
  <dimension ref="A1:AK36"/>
  <sheetViews>
    <sheetView showGridLines="0" showRowColHeaders="0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sqref="A1:X35"/>
    </sheetView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6" max="16" width="1.58203125" customWidth="1"/>
    <col min="17" max="17" width="9" style="1"/>
    <col min="18" max="18" width="9" style="1" customWidth="1"/>
    <col min="19" max="19" width="1.58203125" customWidth="1"/>
  </cols>
  <sheetData>
    <row r="1" spans="1:37">
      <c r="A1" s="4"/>
      <c r="B1" s="61" t="s">
        <v>181</v>
      </c>
      <c r="C1"/>
      <c r="D1"/>
      <c r="E1"/>
      <c r="F1"/>
      <c r="G1"/>
      <c r="H1"/>
      <c r="I1"/>
      <c r="J1"/>
      <c r="Q1"/>
      <c r="R1"/>
    </row>
    <row r="2" spans="1:37">
      <c r="A2" s="4"/>
      <c r="B2" s="5"/>
      <c r="C2" s="327"/>
      <c r="D2" s="327"/>
      <c r="E2" s="327"/>
      <c r="F2" s="327"/>
      <c r="G2" s="327"/>
      <c r="H2" s="327"/>
      <c r="I2" s="327"/>
      <c r="J2" s="327"/>
      <c r="Q2" s="327"/>
      <c r="R2" s="327"/>
    </row>
    <row r="3" spans="1:37" ht="33">
      <c r="A3" s="4"/>
      <c r="B3" s="10"/>
      <c r="C3" s="328" t="s">
        <v>170</v>
      </c>
      <c r="D3" s="328" t="s">
        <v>172</v>
      </c>
      <c r="E3" s="328" t="s">
        <v>187</v>
      </c>
      <c r="F3" s="328" t="s">
        <v>204</v>
      </c>
      <c r="G3" s="328" t="s">
        <v>210</v>
      </c>
      <c r="H3" s="328" t="s">
        <v>213</v>
      </c>
      <c r="I3" s="328" t="s">
        <v>239</v>
      </c>
      <c r="J3" s="329" t="s">
        <v>266</v>
      </c>
      <c r="L3" s="328" t="s">
        <v>320</v>
      </c>
      <c r="M3" s="328" t="s">
        <v>323</v>
      </c>
      <c r="N3" s="328" t="s">
        <v>321</v>
      </c>
      <c r="O3" s="328" t="s">
        <v>323</v>
      </c>
      <c r="Q3" s="328" t="s">
        <v>269</v>
      </c>
      <c r="R3" s="329" t="s">
        <v>271</v>
      </c>
      <c r="T3" s="328" t="s">
        <v>330</v>
      </c>
      <c r="U3" s="328" t="s">
        <v>323</v>
      </c>
      <c r="V3" s="329"/>
      <c r="X3" s="328"/>
      <c r="Y3" s="329"/>
      <c r="AA3" s="328"/>
      <c r="AB3" s="328"/>
      <c r="AC3" s="328"/>
      <c r="AD3" s="328"/>
      <c r="AE3" s="328"/>
      <c r="AF3" s="328"/>
      <c r="AG3" s="328"/>
      <c r="AH3" s="329"/>
      <c r="AJ3" s="328"/>
      <c r="AK3" s="329"/>
    </row>
    <row r="4" spans="1:37">
      <c r="A4" s="4"/>
      <c r="B4" s="68"/>
      <c r="C4" s="330" t="s">
        <v>52</v>
      </c>
      <c r="D4" s="330" t="s">
        <v>52</v>
      </c>
      <c r="E4" s="330" t="s">
        <v>52</v>
      </c>
      <c r="F4" s="330" t="s">
        <v>52</v>
      </c>
      <c r="G4" s="330" t="s">
        <v>52</v>
      </c>
      <c r="H4" s="330" t="s">
        <v>52</v>
      </c>
      <c r="I4" s="330" t="s">
        <v>52</v>
      </c>
      <c r="J4" s="331" t="s">
        <v>52</v>
      </c>
      <c r="K4" s="332"/>
      <c r="L4" s="283" t="s">
        <v>66</v>
      </c>
      <c r="M4" s="283" t="s">
        <v>66</v>
      </c>
      <c r="N4" s="283" t="s">
        <v>66</v>
      </c>
      <c r="O4" s="283" t="s">
        <v>66</v>
      </c>
      <c r="P4" s="332"/>
      <c r="Q4" s="330" t="s">
        <v>52</v>
      </c>
      <c r="R4" s="331" t="s">
        <v>52</v>
      </c>
      <c r="S4" s="332"/>
      <c r="T4" s="283" t="s">
        <v>66</v>
      </c>
      <c r="U4" s="283" t="s">
        <v>66</v>
      </c>
    </row>
    <row r="5" spans="1:37">
      <c r="A5" s="4"/>
      <c r="B5" s="333" t="s">
        <v>3</v>
      </c>
      <c r="C5" s="221">
        <v>0</v>
      </c>
      <c r="D5" s="221">
        <v>4</v>
      </c>
      <c r="E5" s="221">
        <v>1</v>
      </c>
      <c r="F5" s="221">
        <v>4</v>
      </c>
      <c r="G5" s="221">
        <v>10</v>
      </c>
      <c r="H5" s="221">
        <v>14</v>
      </c>
      <c r="I5" s="221">
        <v>17</v>
      </c>
      <c r="J5" s="226">
        <v>72</v>
      </c>
      <c r="K5" s="123"/>
      <c r="L5" s="221" t="s">
        <v>120</v>
      </c>
      <c r="M5" s="221" t="s">
        <v>120</v>
      </c>
      <c r="N5" s="221" t="s">
        <v>120</v>
      </c>
      <c r="O5" s="221" t="s">
        <v>120</v>
      </c>
      <c r="P5" s="123"/>
      <c r="Q5" s="221">
        <v>5</v>
      </c>
      <c r="R5" s="226">
        <v>89</v>
      </c>
      <c r="S5" s="123"/>
      <c r="T5" s="221" t="s">
        <v>120</v>
      </c>
      <c r="U5" s="221" t="s">
        <v>120</v>
      </c>
      <c r="V5" s="334"/>
      <c r="W5" s="334"/>
      <c r="X5" s="334"/>
      <c r="Y5" s="334"/>
      <c r="AA5" s="334"/>
      <c r="AB5" s="334"/>
      <c r="AC5" s="334"/>
      <c r="AD5" s="334"/>
      <c r="AE5" s="334"/>
      <c r="AF5" s="334"/>
      <c r="AG5" s="334"/>
      <c r="AH5" s="334"/>
      <c r="AI5" s="334"/>
      <c r="AJ5" s="334"/>
      <c r="AK5" s="334"/>
    </row>
    <row r="6" spans="1:37">
      <c r="A6" s="4"/>
      <c r="B6" s="96" t="s">
        <v>2</v>
      </c>
      <c r="C6" s="214">
        <v>-1</v>
      </c>
      <c r="D6" s="214">
        <v>2</v>
      </c>
      <c r="E6" s="214">
        <v>1</v>
      </c>
      <c r="F6" s="214">
        <v>4</v>
      </c>
      <c r="G6" s="214">
        <v>4</v>
      </c>
      <c r="H6" s="214">
        <v>4</v>
      </c>
      <c r="I6" s="214">
        <v>5</v>
      </c>
      <c r="J6" s="220">
        <v>12</v>
      </c>
      <c r="K6" s="123"/>
      <c r="L6" s="214" t="s">
        <v>120</v>
      </c>
      <c r="M6" s="214">
        <v>175</v>
      </c>
      <c r="N6" s="214">
        <v>140</v>
      </c>
      <c r="O6" s="214">
        <v>120</v>
      </c>
      <c r="P6" s="123"/>
      <c r="Q6" s="214">
        <v>5</v>
      </c>
      <c r="R6" s="220">
        <v>17</v>
      </c>
      <c r="S6" s="123"/>
      <c r="T6" s="214" t="s">
        <v>120</v>
      </c>
      <c r="U6" s="214">
        <v>166.66666666666669</v>
      </c>
      <c r="V6" s="334"/>
      <c r="W6" s="334"/>
      <c r="X6" s="334"/>
      <c r="Y6" s="334"/>
      <c r="AA6" s="334"/>
      <c r="AB6" s="334"/>
      <c r="AC6" s="334"/>
      <c r="AD6" s="334"/>
      <c r="AE6" s="334"/>
      <c r="AF6" s="334"/>
      <c r="AG6" s="334"/>
      <c r="AH6" s="334"/>
      <c r="AI6" s="334"/>
      <c r="AJ6" s="334"/>
      <c r="AK6" s="334"/>
    </row>
    <row r="7" spans="1:37">
      <c r="A7" s="4"/>
      <c r="B7" s="96" t="s">
        <v>182</v>
      </c>
      <c r="C7" s="310">
        <v>0</v>
      </c>
      <c r="D7" s="310">
        <v>2</v>
      </c>
      <c r="E7" s="310">
        <v>1</v>
      </c>
      <c r="F7" s="310">
        <v>5</v>
      </c>
      <c r="G7" s="310">
        <v>6</v>
      </c>
      <c r="H7" s="310">
        <v>10</v>
      </c>
      <c r="I7" s="349">
        <v>15</v>
      </c>
      <c r="J7" s="457">
        <v>22</v>
      </c>
      <c r="K7" s="123"/>
      <c r="L7" s="282" t="s">
        <v>120</v>
      </c>
      <c r="M7" s="349" t="s">
        <v>120</v>
      </c>
      <c r="N7" s="349">
        <v>46.666666666666664</v>
      </c>
      <c r="O7" s="353">
        <v>46.666666666666664</v>
      </c>
      <c r="P7" s="123"/>
      <c r="Q7" s="282">
        <v>6</v>
      </c>
      <c r="R7" s="457">
        <v>37</v>
      </c>
      <c r="S7" s="123"/>
      <c r="T7" s="282" t="s">
        <v>120</v>
      </c>
      <c r="U7" s="522" t="s">
        <v>120</v>
      </c>
      <c r="V7" s="334"/>
      <c r="W7" s="334"/>
      <c r="X7" s="334"/>
      <c r="Y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</row>
    <row r="8" spans="1:37">
      <c r="A8" s="4"/>
      <c r="B8" s="96" t="s">
        <v>14</v>
      </c>
      <c r="C8" s="212">
        <v>-1</v>
      </c>
      <c r="D8" s="212">
        <v>-1</v>
      </c>
      <c r="E8" s="212">
        <v>-1</v>
      </c>
      <c r="F8" s="212">
        <v>0</v>
      </c>
      <c r="G8" s="212">
        <v>-2</v>
      </c>
      <c r="H8" s="212">
        <v>-6</v>
      </c>
      <c r="I8" s="212">
        <v>-10</v>
      </c>
      <c r="J8" s="371">
        <v>-10</v>
      </c>
      <c r="K8" s="123"/>
      <c r="L8" s="307" t="s">
        <v>120</v>
      </c>
      <c r="M8" s="212" t="s">
        <v>120</v>
      </c>
      <c r="N8" s="212">
        <v>0</v>
      </c>
      <c r="O8" s="352">
        <v>-10</v>
      </c>
      <c r="P8" s="123"/>
      <c r="Q8" s="307">
        <v>-1</v>
      </c>
      <c r="R8" s="371">
        <v>-20</v>
      </c>
      <c r="S8" s="123"/>
      <c r="T8" s="307" t="s">
        <v>120</v>
      </c>
      <c r="U8" s="523" t="s">
        <v>120</v>
      </c>
      <c r="V8" s="334"/>
      <c r="W8" s="334"/>
      <c r="X8" s="334"/>
      <c r="Y8" s="334"/>
      <c r="AA8" s="334"/>
      <c r="AB8" s="334"/>
      <c r="AC8" s="334"/>
      <c r="AD8" s="334"/>
      <c r="AE8" s="334"/>
      <c r="AF8" s="334"/>
      <c r="AG8" s="334"/>
      <c r="AH8" s="334"/>
      <c r="AI8" s="334"/>
      <c r="AJ8" s="334"/>
      <c r="AK8" s="334"/>
    </row>
    <row r="9" spans="1:37">
      <c r="A9" s="4"/>
      <c r="B9" s="96" t="s">
        <v>15</v>
      </c>
      <c r="C9" s="223">
        <v>0</v>
      </c>
      <c r="D9" s="223">
        <v>1</v>
      </c>
      <c r="E9" s="223">
        <v>1</v>
      </c>
      <c r="F9" s="223">
        <v>-1</v>
      </c>
      <c r="G9" s="223">
        <v>0</v>
      </c>
      <c r="H9" s="223">
        <v>0</v>
      </c>
      <c r="I9" s="223">
        <v>0</v>
      </c>
      <c r="J9" s="326">
        <v>0</v>
      </c>
      <c r="K9" s="123"/>
      <c r="L9" s="325">
        <v>100</v>
      </c>
      <c r="M9" s="223" t="s">
        <v>120</v>
      </c>
      <c r="N9" s="223" t="s">
        <v>120</v>
      </c>
      <c r="O9" s="354" t="s">
        <v>120</v>
      </c>
      <c r="P9" s="123"/>
      <c r="Q9" s="325">
        <v>0</v>
      </c>
      <c r="R9" s="326">
        <v>0</v>
      </c>
      <c r="S9" s="123"/>
      <c r="T9" s="325" t="s">
        <v>120</v>
      </c>
      <c r="U9" s="524" t="s">
        <v>120</v>
      </c>
      <c r="V9" s="334"/>
      <c r="W9" s="334"/>
      <c r="X9" s="334"/>
      <c r="Y9" s="334"/>
      <c r="AA9" s="334"/>
      <c r="AB9" s="334"/>
      <c r="AC9" s="334"/>
      <c r="AD9" s="334"/>
      <c r="AE9" s="334"/>
      <c r="AF9" s="334"/>
      <c r="AG9" s="334"/>
      <c r="AH9" s="334"/>
      <c r="AI9" s="334"/>
      <c r="AJ9" s="334"/>
      <c r="AK9" s="334"/>
    </row>
    <row r="10" spans="1:37">
      <c r="A10" s="4"/>
      <c r="B10" s="96" t="s">
        <v>12</v>
      </c>
      <c r="C10" s="218">
        <v>0</v>
      </c>
      <c r="D10" s="218">
        <v>0</v>
      </c>
      <c r="E10" s="218">
        <v>0</v>
      </c>
      <c r="F10" s="218">
        <v>0</v>
      </c>
      <c r="G10" s="218">
        <v>0</v>
      </c>
      <c r="H10" s="218">
        <v>5</v>
      </c>
      <c r="I10" s="218">
        <v>5</v>
      </c>
      <c r="J10" s="226">
        <v>7</v>
      </c>
      <c r="K10" s="123"/>
      <c r="L10" s="218" t="s">
        <v>120</v>
      </c>
      <c r="M10" s="218" t="s">
        <v>120</v>
      </c>
      <c r="N10" s="218">
        <v>40</v>
      </c>
      <c r="O10" s="218">
        <v>40</v>
      </c>
      <c r="P10" s="123"/>
      <c r="Q10" s="218">
        <v>0</v>
      </c>
      <c r="R10" s="226">
        <v>12</v>
      </c>
      <c r="S10" s="123"/>
      <c r="T10" s="218" t="s">
        <v>120</v>
      </c>
      <c r="U10" s="218" t="s">
        <v>120</v>
      </c>
      <c r="V10" s="334"/>
      <c r="W10" s="334"/>
      <c r="X10" s="334"/>
      <c r="Y10" s="334"/>
      <c r="AA10" s="334"/>
      <c r="AB10" s="334"/>
      <c r="AC10" s="334"/>
      <c r="AD10" s="334"/>
      <c r="AE10" s="334"/>
      <c r="AF10" s="334"/>
      <c r="AG10" s="334"/>
      <c r="AH10" s="334"/>
      <c r="AI10" s="334"/>
      <c r="AJ10" s="334"/>
      <c r="AK10" s="334"/>
    </row>
    <row r="11" spans="1:37">
      <c r="A11" s="4"/>
      <c r="B11" s="96" t="s">
        <v>92</v>
      </c>
      <c r="C11" s="218">
        <v>1</v>
      </c>
      <c r="D11" s="218">
        <v>2</v>
      </c>
      <c r="E11" s="218">
        <v>0</v>
      </c>
      <c r="F11" s="218">
        <v>0</v>
      </c>
      <c r="G11" s="218">
        <v>6</v>
      </c>
      <c r="H11" s="218">
        <v>5</v>
      </c>
      <c r="I11" s="218">
        <v>7</v>
      </c>
      <c r="J11" s="220">
        <v>53</v>
      </c>
      <c r="K11" s="123"/>
      <c r="L11" s="212" t="s">
        <v>120</v>
      </c>
      <c r="M11" s="212" t="s">
        <v>120</v>
      </c>
      <c r="N11" s="212" t="s">
        <v>120</v>
      </c>
      <c r="O11" s="212" t="s">
        <v>120</v>
      </c>
      <c r="P11" s="123"/>
      <c r="Q11" s="218">
        <v>0</v>
      </c>
      <c r="R11" s="220">
        <v>60</v>
      </c>
      <c r="S11" s="123"/>
      <c r="T11" s="212" t="s">
        <v>120</v>
      </c>
      <c r="U11" s="212" t="s">
        <v>120</v>
      </c>
      <c r="V11" s="334"/>
      <c r="W11" s="334"/>
      <c r="X11" s="334"/>
      <c r="Y11" s="334"/>
      <c r="AA11" s="334"/>
      <c r="AB11" s="334"/>
      <c r="AC11" s="334"/>
      <c r="AD11" s="334"/>
      <c r="AE11" s="334"/>
      <c r="AF11" s="334"/>
      <c r="AG11" s="334"/>
      <c r="AH11" s="334"/>
      <c r="AI11" s="334"/>
      <c r="AJ11" s="334"/>
      <c r="AK11" s="334"/>
    </row>
    <row r="12" spans="1:37">
      <c r="A12" s="4"/>
      <c r="B12" s="335" t="s">
        <v>4</v>
      </c>
      <c r="C12" s="223">
        <v>-60</v>
      </c>
      <c r="D12" s="223">
        <v>-75</v>
      </c>
      <c r="E12" s="223">
        <v>-72</v>
      </c>
      <c r="F12" s="223">
        <v>-74</v>
      </c>
      <c r="G12" s="223">
        <v>-87</v>
      </c>
      <c r="H12" s="223">
        <v>-103</v>
      </c>
      <c r="I12" s="223">
        <v>-102</v>
      </c>
      <c r="J12" s="225">
        <v>-109</v>
      </c>
      <c r="K12" s="123"/>
      <c r="L12" s="223">
        <v>-47.297297297297298</v>
      </c>
      <c r="M12" s="223">
        <v>-45.333333333333329</v>
      </c>
      <c r="N12" s="223">
        <v>-6.8627450980392162</v>
      </c>
      <c r="O12" s="223">
        <v>-6.8627450980392162</v>
      </c>
      <c r="P12" s="123"/>
      <c r="Q12" s="223">
        <v>-146</v>
      </c>
      <c r="R12" s="225">
        <v>-211</v>
      </c>
      <c r="S12" s="123"/>
      <c r="T12" s="223">
        <v>-44.520547945205479</v>
      </c>
      <c r="U12" s="223">
        <v>-44.520547945205479</v>
      </c>
      <c r="V12" s="334"/>
      <c r="W12" s="334"/>
      <c r="X12" s="334"/>
      <c r="Y12" s="334"/>
      <c r="AA12" s="334"/>
      <c r="AB12" s="334"/>
      <c r="AC12" s="334"/>
      <c r="AD12" s="334"/>
      <c r="AE12" s="334"/>
      <c r="AF12" s="334"/>
      <c r="AG12" s="334"/>
      <c r="AH12" s="334"/>
      <c r="AI12" s="334"/>
      <c r="AJ12" s="334"/>
      <c r="AK12" s="334"/>
    </row>
    <row r="13" spans="1:37">
      <c r="A13" s="4"/>
      <c r="B13" s="336" t="s">
        <v>86</v>
      </c>
      <c r="C13" s="221">
        <v>-60</v>
      </c>
      <c r="D13" s="221">
        <v>-71</v>
      </c>
      <c r="E13" s="221">
        <v>-71</v>
      </c>
      <c r="F13" s="221">
        <v>-70</v>
      </c>
      <c r="G13" s="221">
        <v>-77</v>
      </c>
      <c r="H13" s="221">
        <v>-89</v>
      </c>
      <c r="I13" s="221">
        <v>-85</v>
      </c>
      <c r="J13" s="220">
        <v>-37</v>
      </c>
      <c r="K13" s="123"/>
      <c r="L13" s="212">
        <v>47.142857142857139</v>
      </c>
      <c r="M13" s="212">
        <v>46.478873239436616</v>
      </c>
      <c r="N13" s="212">
        <v>56.470588235294116</v>
      </c>
      <c r="O13" s="212">
        <v>55.294117647058826</v>
      </c>
      <c r="P13" s="123"/>
      <c r="Q13" s="221">
        <v>-141</v>
      </c>
      <c r="R13" s="220">
        <v>-122</v>
      </c>
      <c r="S13" s="123"/>
      <c r="T13" s="212">
        <v>13.475177304964539</v>
      </c>
      <c r="U13" s="212">
        <v>12.142857142857142</v>
      </c>
      <c r="V13" s="334"/>
      <c r="W13" s="334"/>
      <c r="X13" s="334"/>
      <c r="Y13" s="334"/>
      <c r="AA13" s="334"/>
      <c r="AB13" s="334"/>
      <c r="AC13" s="334"/>
      <c r="AD13" s="334"/>
      <c r="AE13" s="334"/>
      <c r="AF13" s="334"/>
      <c r="AG13" s="334"/>
      <c r="AH13" s="334"/>
      <c r="AI13" s="334"/>
      <c r="AJ13" s="334"/>
      <c r="AK13" s="334"/>
    </row>
    <row r="14" spans="1:37">
      <c r="A14" s="4"/>
      <c r="B14" s="153" t="s">
        <v>20</v>
      </c>
      <c r="C14" s="212">
        <v>-1</v>
      </c>
      <c r="D14" s="212">
        <v>-2</v>
      </c>
      <c r="E14" s="212">
        <v>-3</v>
      </c>
      <c r="F14" s="212">
        <v>0</v>
      </c>
      <c r="G14" s="212">
        <v>-4</v>
      </c>
      <c r="H14" s="212">
        <v>-9</v>
      </c>
      <c r="I14" s="212">
        <v>-10</v>
      </c>
      <c r="J14" s="220">
        <v>-13</v>
      </c>
      <c r="K14" s="123"/>
      <c r="L14" s="212" t="s">
        <v>120</v>
      </c>
      <c r="M14" s="212" t="s">
        <v>120</v>
      </c>
      <c r="N14" s="212">
        <v>-30</v>
      </c>
      <c r="O14" s="212">
        <v>-30</v>
      </c>
      <c r="P14" s="123"/>
      <c r="Q14" s="212">
        <v>-3</v>
      </c>
      <c r="R14" s="220">
        <v>-23</v>
      </c>
      <c r="S14" s="123"/>
      <c r="T14" s="212" t="s">
        <v>120</v>
      </c>
      <c r="U14" s="212" t="s">
        <v>120</v>
      </c>
      <c r="V14" s="334"/>
      <c r="W14" s="334"/>
      <c r="X14" s="334"/>
      <c r="Y14" s="334"/>
      <c r="AA14" s="334"/>
      <c r="AB14" s="334"/>
      <c r="AC14" s="334"/>
      <c r="AD14" s="334"/>
      <c r="AE14" s="334"/>
      <c r="AF14" s="334"/>
      <c r="AG14" s="334"/>
      <c r="AH14" s="334"/>
      <c r="AI14" s="334"/>
      <c r="AJ14" s="334"/>
      <c r="AK14" s="334"/>
    </row>
    <row r="15" spans="1:37">
      <c r="A15" s="4"/>
      <c r="B15" s="153" t="s">
        <v>215</v>
      </c>
      <c r="C15" s="212">
        <v>0</v>
      </c>
      <c r="D15" s="212">
        <v>0</v>
      </c>
      <c r="E15" s="212">
        <v>0</v>
      </c>
      <c r="F15" s="212">
        <v>0</v>
      </c>
      <c r="G15" s="212">
        <v>0</v>
      </c>
      <c r="H15" s="212">
        <v>-24</v>
      </c>
      <c r="I15" s="212">
        <v>0</v>
      </c>
      <c r="J15" s="222">
        <v>0</v>
      </c>
      <c r="K15" s="123"/>
      <c r="L15" s="212" t="s">
        <v>120</v>
      </c>
      <c r="M15" s="212" t="s">
        <v>120</v>
      </c>
      <c r="N15" s="212" t="s">
        <v>120</v>
      </c>
      <c r="O15" s="212" t="s">
        <v>120</v>
      </c>
      <c r="P15" s="123"/>
      <c r="Q15" s="212">
        <v>0</v>
      </c>
      <c r="R15" s="222">
        <v>0</v>
      </c>
      <c r="S15" s="123"/>
      <c r="T15" s="212" t="s">
        <v>120</v>
      </c>
      <c r="U15" s="212" t="s">
        <v>120</v>
      </c>
      <c r="V15" s="334"/>
      <c r="W15" s="334"/>
      <c r="X15" s="334"/>
      <c r="Y15" s="334"/>
      <c r="AA15" s="334"/>
      <c r="AB15" s="334"/>
      <c r="AC15" s="334"/>
      <c r="AD15" s="334"/>
      <c r="AE15" s="334"/>
      <c r="AF15" s="334"/>
      <c r="AG15" s="334"/>
      <c r="AH15" s="334"/>
      <c r="AI15" s="334"/>
      <c r="AJ15" s="334"/>
      <c r="AK15" s="334"/>
    </row>
    <row r="16" spans="1:37">
      <c r="A16" s="4"/>
      <c r="B16" s="13" t="s">
        <v>212</v>
      </c>
      <c r="C16" s="221">
        <v>-1</v>
      </c>
      <c r="D16" s="221">
        <v>-3</v>
      </c>
      <c r="E16" s="221">
        <v>-3</v>
      </c>
      <c r="F16" s="221">
        <v>-4</v>
      </c>
      <c r="G16" s="221">
        <v>-4</v>
      </c>
      <c r="H16" s="221">
        <v>-5</v>
      </c>
      <c r="I16" s="221">
        <v>-8</v>
      </c>
      <c r="J16" s="225">
        <v>-5</v>
      </c>
      <c r="K16" s="123"/>
      <c r="L16" s="221">
        <v>-25</v>
      </c>
      <c r="M16" s="221">
        <v>-25</v>
      </c>
      <c r="N16" s="221">
        <v>37.5</v>
      </c>
      <c r="O16" s="221">
        <v>37.5</v>
      </c>
      <c r="P16" s="123"/>
      <c r="Q16" s="221">
        <v>-7</v>
      </c>
      <c r="R16" s="225">
        <v>-13</v>
      </c>
      <c r="S16" s="123"/>
      <c r="T16" s="221">
        <v>-85.714285714285708</v>
      </c>
      <c r="U16" s="221">
        <v>-85.714285714285708</v>
      </c>
      <c r="V16" s="334"/>
      <c r="W16" s="334"/>
      <c r="X16" s="334"/>
      <c r="Y16" s="334"/>
      <c r="AA16" s="334"/>
      <c r="AB16" s="334"/>
      <c r="AC16" s="334"/>
      <c r="AD16" s="334"/>
      <c r="AE16" s="334"/>
      <c r="AF16" s="334"/>
      <c r="AG16" s="334"/>
      <c r="AH16" s="334"/>
      <c r="AI16" s="334"/>
      <c r="AJ16" s="334"/>
      <c r="AK16" s="334"/>
    </row>
    <row r="17" spans="1:37">
      <c r="A17" s="4"/>
      <c r="B17" s="337" t="s">
        <v>87</v>
      </c>
      <c r="C17" s="216">
        <v>-62</v>
      </c>
      <c r="D17" s="216">
        <v>-76</v>
      </c>
      <c r="E17" s="216">
        <v>-77</v>
      </c>
      <c r="F17" s="216">
        <v>-74</v>
      </c>
      <c r="G17" s="216">
        <v>-85</v>
      </c>
      <c r="H17" s="216">
        <v>-127</v>
      </c>
      <c r="I17" s="216">
        <v>-103</v>
      </c>
      <c r="J17" s="220">
        <v>-55</v>
      </c>
      <c r="K17" s="123"/>
      <c r="L17" s="216">
        <v>25.675675675675674</v>
      </c>
      <c r="M17" s="216">
        <v>25.333333333333336</v>
      </c>
      <c r="N17" s="216">
        <v>46.601941747572816</v>
      </c>
      <c r="O17" s="216">
        <v>45.631067961165051</v>
      </c>
      <c r="P17" s="123"/>
      <c r="Q17" s="216">
        <v>-151</v>
      </c>
      <c r="R17" s="220">
        <v>-158</v>
      </c>
      <c r="S17" s="123"/>
      <c r="T17" s="216">
        <v>-4.6357615894039732</v>
      </c>
      <c r="U17" s="216">
        <v>-6</v>
      </c>
      <c r="V17" s="334"/>
      <c r="W17" s="334"/>
      <c r="X17" s="334"/>
      <c r="Y17" s="334"/>
      <c r="AA17" s="334"/>
      <c r="AB17" s="334"/>
      <c r="AC17" s="334"/>
      <c r="AD17" s="334"/>
      <c r="AE17" s="334"/>
      <c r="AF17" s="334"/>
      <c r="AG17" s="334"/>
      <c r="AH17" s="334"/>
      <c r="AI17" s="334"/>
      <c r="AJ17" s="334"/>
      <c r="AK17" s="334"/>
    </row>
    <row r="18" spans="1:37">
      <c r="A18" s="4"/>
      <c r="B18" s="7" t="s">
        <v>63</v>
      </c>
      <c r="C18" s="212">
        <v>0</v>
      </c>
      <c r="D18" s="212">
        <v>-3</v>
      </c>
      <c r="E18" s="212">
        <v>0</v>
      </c>
      <c r="F18" s="212">
        <v>-1</v>
      </c>
      <c r="G18" s="212">
        <v>0</v>
      </c>
      <c r="H18" s="212">
        <v>0</v>
      </c>
      <c r="I18" s="212">
        <v>0</v>
      </c>
      <c r="J18" s="220">
        <v>-1</v>
      </c>
      <c r="K18" s="123"/>
      <c r="L18" s="212">
        <v>0</v>
      </c>
      <c r="M18" s="212">
        <v>0</v>
      </c>
      <c r="N18" s="212" t="s">
        <v>120</v>
      </c>
      <c r="O18" s="212" t="s">
        <v>120</v>
      </c>
      <c r="P18" s="123"/>
      <c r="Q18" s="212">
        <v>-1</v>
      </c>
      <c r="R18" s="220">
        <v>-1</v>
      </c>
      <c r="S18" s="123"/>
      <c r="T18" s="212">
        <v>0</v>
      </c>
      <c r="U18" s="212">
        <v>0</v>
      </c>
      <c r="V18" s="334"/>
      <c r="W18" s="334"/>
      <c r="X18" s="334"/>
      <c r="Y18" s="334"/>
      <c r="AA18" s="334"/>
      <c r="AB18" s="334"/>
      <c r="AC18" s="334"/>
      <c r="AD18" s="334"/>
      <c r="AE18" s="334"/>
      <c r="AF18" s="334"/>
      <c r="AG18" s="334"/>
      <c r="AH18" s="334"/>
      <c r="AI18" s="334"/>
      <c r="AJ18" s="334"/>
      <c r="AK18" s="334"/>
    </row>
    <row r="19" spans="1:37">
      <c r="A19" s="4"/>
      <c r="B19" s="338" t="s">
        <v>230</v>
      </c>
      <c r="C19" s="221">
        <v>20</v>
      </c>
      <c r="D19" s="221">
        <v>0</v>
      </c>
      <c r="E19" s="221">
        <v>0</v>
      </c>
      <c r="F19" s="221">
        <v>0</v>
      </c>
      <c r="G19" s="221">
        <v>0</v>
      </c>
      <c r="H19" s="221">
        <v>0</v>
      </c>
      <c r="I19" s="221">
        <v>0</v>
      </c>
      <c r="J19" s="225">
        <v>0</v>
      </c>
      <c r="K19" s="123"/>
      <c r="L19" s="223" t="s">
        <v>120</v>
      </c>
      <c r="M19" s="223" t="s">
        <v>120</v>
      </c>
      <c r="N19" s="223" t="s">
        <v>120</v>
      </c>
      <c r="O19" s="223" t="s">
        <v>120</v>
      </c>
      <c r="P19" s="123"/>
      <c r="Q19" s="221">
        <v>0</v>
      </c>
      <c r="R19" s="225">
        <v>0</v>
      </c>
      <c r="S19" s="123"/>
      <c r="T19" s="223" t="s">
        <v>120</v>
      </c>
      <c r="U19" s="223" t="s">
        <v>120</v>
      </c>
      <c r="V19" s="334"/>
      <c r="W19" s="334"/>
      <c r="X19" s="334"/>
      <c r="Y19" s="334"/>
      <c r="AA19" s="334"/>
      <c r="AB19" s="334"/>
      <c r="AC19" s="334"/>
      <c r="AD19" s="334"/>
      <c r="AE19" s="334"/>
      <c r="AF19" s="334"/>
      <c r="AG19" s="334"/>
      <c r="AH19" s="334"/>
      <c r="AI19" s="334"/>
      <c r="AJ19" s="334"/>
      <c r="AK19" s="334"/>
    </row>
    <row r="20" spans="1:37">
      <c r="A20" s="4"/>
      <c r="B20" s="339" t="s">
        <v>72</v>
      </c>
      <c r="C20" s="232">
        <v>-42</v>
      </c>
      <c r="D20" s="232">
        <v>-79</v>
      </c>
      <c r="E20" s="232">
        <v>-77</v>
      </c>
      <c r="F20" s="232">
        <v>-75</v>
      </c>
      <c r="G20" s="232">
        <v>-85</v>
      </c>
      <c r="H20" s="232">
        <v>-127</v>
      </c>
      <c r="I20" s="232">
        <v>-103</v>
      </c>
      <c r="J20" s="233">
        <v>-56</v>
      </c>
      <c r="K20" s="123"/>
      <c r="L20" s="232">
        <v>25.333333333333336</v>
      </c>
      <c r="M20" s="232">
        <v>25</v>
      </c>
      <c r="N20" s="232">
        <v>45.631067961165051</v>
      </c>
      <c r="O20" s="232">
        <v>44.660194174757287</v>
      </c>
      <c r="P20" s="123"/>
      <c r="Q20" s="232">
        <v>-152</v>
      </c>
      <c r="R20" s="233">
        <v>-159</v>
      </c>
      <c r="S20" s="123"/>
      <c r="T20" s="232">
        <v>-4.6052631578947363</v>
      </c>
      <c r="U20" s="232">
        <v>-5.9602649006622519</v>
      </c>
      <c r="V20" s="334"/>
      <c r="W20" s="334"/>
      <c r="X20" s="334"/>
      <c r="Y20" s="334"/>
      <c r="AA20" s="334"/>
      <c r="AB20" s="334"/>
      <c r="AC20" s="334"/>
      <c r="AD20" s="334"/>
      <c r="AE20" s="334"/>
      <c r="AF20" s="334"/>
      <c r="AG20" s="334"/>
      <c r="AH20" s="334"/>
      <c r="AI20" s="334"/>
      <c r="AJ20" s="334"/>
      <c r="AK20" s="334"/>
    </row>
    <row r="21" spans="1:37">
      <c r="A21" s="4"/>
      <c r="B21" s="338" t="s">
        <v>8</v>
      </c>
      <c r="C21" s="221">
        <v>774</v>
      </c>
      <c r="D21" s="221">
        <v>1098</v>
      </c>
      <c r="E21" s="221">
        <v>1115</v>
      </c>
      <c r="F21" s="221">
        <v>1371</v>
      </c>
      <c r="G21" s="221">
        <v>1574</v>
      </c>
      <c r="H21" s="221">
        <v>2451</v>
      </c>
      <c r="I21" s="221">
        <v>2683</v>
      </c>
      <c r="J21" s="222">
        <v>3076</v>
      </c>
      <c r="K21" s="123"/>
      <c r="L21" s="227">
        <v>124.36177972283005</v>
      </c>
      <c r="M21" s="227">
        <v>140.67103109656301</v>
      </c>
      <c r="N21" s="227">
        <v>14.647782333209095</v>
      </c>
      <c r="O21" s="227">
        <v>16.475247524752476</v>
      </c>
      <c r="P21" s="123"/>
      <c r="Q21" s="221">
        <v>1371</v>
      </c>
      <c r="R21" s="222">
        <v>3076</v>
      </c>
      <c r="S21" s="123"/>
      <c r="T21" s="227">
        <v>124.36177972283005</v>
      </c>
      <c r="U21" s="227">
        <v>140.58919803600656</v>
      </c>
      <c r="V21" s="334"/>
      <c r="W21" s="334"/>
      <c r="X21" s="334"/>
      <c r="Y21" s="334"/>
      <c r="AA21" s="334"/>
      <c r="AB21" s="334"/>
      <c r="AC21" s="334"/>
      <c r="AD21" s="334"/>
      <c r="AE21" s="334"/>
      <c r="AF21" s="334"/>
      <c r="AG21" s="334"/>
      <c r="AH21" s="334"/>
      <c r="AI21" s="334"/>
      <c r="AJ21" s="334"/>
      <c r="AK21" s="334"/>
    </row>
    <row r="22" spans="1:37">
      <c r="A22" s="4"/>
      <c r="B22" s="11" t="s">
        <v>316</v>
      </c>
      <c r="C22" s="227">
        <v>42</v>
      </c>
      <c r="D22" s="227">
        <v>88</v>
      </c>
      <c r="E22" s="227">
        <v>115</v>
      </c>
      <c r="F22" s="227">
        <v>342</v>
      </c>
      <c r="G22" s="227">
        <v>480</v>
      </c>
      <c r="H22" s="227">
        <v>702</v>
      </c>
      <c r="I22" s="227">
        <v>812</v>
      </c>
      <c r="J22" s="220">
        <v>947</v>
      </c>
      <c r="K22" s="123"/>
      <c r="L22" s="212">
        <v>176.90058479532163</v>
      </c>
      <c r="M22" s="212">
        <v>176.0932944606414</v>
      </c>
      <c r="N22" s="212">
        <v>16.625615763546797</v>
      </c>
      <c r="O22" s="212">
        <v>16.625615763546797</v>
      </c>
      <c r="P22" s="123"/>
      <c r="Q22" s="227">
        <v>342</v>
      </c>
      <c r="R22" s="220">
        <v>947</v>
      </c>
      <c r="S22" s="123"/>
      <c r="T22" s="212">
        <v>176.90058479532163</v>
      </c>
      <c r="U22" s="212">
        <v>176.0932944606414</v>
      </c>
      <c r="V22" s="334"/>
      <c r="W22" s="334"/>
      <c r="X22" s="334"/>
      <c r="Y22" s="334"/>
      <c r="AA22" s="334"/>
      <c r="AB22" s="334"/>
      <c r="AC22" s="334"/>
      <c r="AD22" s="334"/>
      <c r="AE22" s="334"/>
      <c r="AF22" s="334"/>
      <c r="AG22" s="334"/>
      <c r="AH22" s="334"/>
      <c r="AI22" s="334"/>
      <c r="AJ22" s="334"/>
      <c r="AK22" s="334"/>
    </row>
    <row r="23" spans="1:37">
      <c r="A23" s="4"/>
      <c r="B23" s="7" t="s">
        <v>10</v>
      </c>
      <c r="C23" s="212">
        <v>794</v>
      </c>
      <c r="D23" s="212">
        <v>766</v>
      </c>
      <c r="E23" s="212">
        <v>693</v>
      </c>
      <c r="F23" s="212">
        <v>770</v>
      </c>
      <c r="G23" s="212">
        <v>981</v>
      </c>
      <c r="H23" s="212">
        <v>1658</v>
      </c>
      <c r="I23" s="212">
        <v>1955</v>
      </c>
      <c r="J23" s="220">
        <v>2317</v>
      </c>
      <c r="K23" s="123"/>
      <c r="L23" s="212" t="s">
        <v>120</v>
      </c>
      <c r="M23" s="212" t="s">
        <v>120</v>
      </c>
      <c r="N23" s="212">
        <v>18.516624040920714</v>
      </c>
      <c r="O23" s="212">
        <v>19.125964010282775</v>
      </c>
      <c r="P23" s="123"/>
      <c r="Q23" s="212">
        <v>770</v>
      </c>
      <c r="R23" s="220">
        <v>2317</v>
      </c>
      <c r="S23" s="123"/>
      <c r="T23" s="212" t="s">
        <v>120</v>
      </c>
      <c r="U23" s="212" t="s">
        <v>120</v>
      </c>
      <c r="V23" s="334"/>
      <c r="W23" s="334"/>
      <c r="X23" s="334"/>
      <c r="Y23" s="334"/>
      <c r="AA23" s="334"/>
      <c r="AB23" s="334"/>
      <c r="AC23" s="334"/>
      <c r="AD23" s="334"/>
      <c r="AE23" s="334"/>
      <c r="AF23" s="334"/>
      <c r="AG23" s="334"/>
      <c r="AH23" s="334"/>
      <c r="AI23" s="334"/>
      <c r="AJ23" s="334"/>
      <c r="AK23" s="334"/>
    </row>
    <row r="24" spans="1:37" ht="13.5" customHeight="1">
      <c r="A24" s="4"/>
      <c r="B24" s="92" t="s">
        <v>317</v>
      </c>
      <c r="C24" s="212">
        <v>721</v>
      </c>
      <c r="D24" s="212">
        <v>689</v>
      </c>
      <c r="E24" s="212">
        <v>621</v>
      </c>
      <c r="F24" s="212">
        <v>689</v>
      </c>
      <c r="G24" s="212">
        <v>886</v>
      </c>
      <c r="H24" s="212">
        <v>1548</v>
      </c>
      <c r="I24" s="212">
        <v>1767</v>
      </c>
      <c r="J24" s="220">
        <v>2072</v>
      </c>
      <c r="K24" s="123"/>
      <c r="L24" s="212" t="s">
        <v>120</v>
      </c>
      <c r="M24" s="212" t="s">
        <v>120</v>
      </c>
      <c r="N24" s="212">
        <v>17.260894170911147</v>
      </c>
      <c r="O24" s="212">
        <v>17.861205915813425</v>
      </c>
      <c r="P24" s="123"/>
      <c r="Q24" s="212">
        <v>689</v>
      </c>
      <c r="R24" s="220">
        <v>2072</v>
      </c>
      <c r="S24" s="123"/>
      <c r="T24" s="212" t="s">
        <v>120</v>
      </c>
      <c r="U24" s="212" t="s">
        <v>120</v>
      </c>
      <c r="V24" s="334"/>
      <c r="W24" s="334"/>
      <c r="X24" s="334"/>
      <c r="Y24" s="334"/>
      <c r="AA24" s="334"/>
      <c r="AB24" s="334"/>
      <c r="AC24" s="334"/>
      <c r="AD24" s="334"/>
      <c r="AE24" s="334"/>
      <c r="AF24" s="334"/>
      <c r="AG24" s="334"/>
      <c r="AH24" s="334"/>
      <c r="AI24" s="334"/>
      <c r="AJ24" s="334"/>
      <c r="AK24" s="334"/>
    </row>
    <row r="25" spans="1:37">
      <c r="A25" s="4"/>
      <c r="B25" s="7" t="s">
        <v>11</v>
      </c>
      <c r="C25" s="212">
        <v>608</v>
      </c>
      <c r="D25" s="212">
        <v>761</v>
      </c>
      <c r="E25" s="212">
        <v>876</v>
      </c>
      <c r="F25" s="212">
        <v>1043</v>
      </c>
      <c r="G25" s="212">
        <v>1158</v>
      </c>
      <c r="H25" s="212">
        <v>1358</v>
      </c>
      <c r="I25" s="212">
        <v>1627</v>
      </c>
      <c r="J25" s="220">
        <v>1925</v>
      </c>
      <c r="K25" s="122"/>
      <c r="L25" s="212">
        <v>84.659635666347071</v>
      </c>
      <c r="M25" s="212" t="s">
        <v>120</v>
      </c>
      <c r="N25" s="212">
        <v>18.377381684081133</v>
      </c>
      <c r="O25" s="212" t="s">
        <v>120</v>
      </c>
      <c r="P25" s="122"/>
      <c r="Q25" s="212">
        <v>1043</v>
      </c>
      <c r="R25" s="220">
        <v>1925</v>
      </c>
      <c r="S25" s="122"/>
      <c r="T25" s="212">
        <v>84.659635666347071</v>
      </c>
      <c r="U25" s="212" t="s">
        <v>120</v>
      </c>
      <c r="V25" s="334"/>
      <c r="W25" s="334"/>
      <c r="X25" s="334"/>
      <c r="Y25" s="334"/>
      <c r="AA25" s="334"/>
      <c r="AB25" s="334"/>
      <c r="AC25" s="334"/>
      <c r="AD25" s="334"/>
      <c r="AE25" s="334"/>
      <c r="AF25" s="334"/>
      <c r="AG25" s="334"/>
      <c r="AH25" s="334"/>
      <c r="AI25" s="334"/>
      <c r="AJ25" s="334"/>
      <c r="AK25" s="334"/>
    </row>
    <row r="26" spans="1:37">
      <c r="A26" s="4"/>
      <c r="B26" s="7" t="s">
        <v>327</v>
      </c>
      <c r="C26" s="277">
        <v>0</v>
      </c>
      <c r="D26" s="277">
        <v>21.7</v>
      </c>
      <c r="E26" s="277">
        <v>1.6</v>
      </c>
      <c r="F26" s="277">
        <v>2.1999999999999997</v>
      </c>
      <c r="G26" s="277">
        <v>5.0999999999999996</v>
      </c>
      <c r="H26" s="277">
        <v>5.5</v>
      </c>
      <c r="I26" s="277">
        <v>5.5</v>
      </c>
      <c r="J26" s="278">
        <v>18.899999999999999</v>
      </c>
      <c r="K26" s="122"/>
      <c r="L26" s="367">
        <v>1670</v>
      </c>
      <c r="M26" s="277" t="s">
        <v>120</v>
      </c>
      <c r="N26" s="367">
        <v>1339.9999999999998</v>
      </c>
      <c r="O26" s="277" t="s">
        <v>120</v>
      </c>
      <c r="P26" s="122"/>
      <c r="Q26" s="277">
        <v>2</v>
      </c>
      <c r="R26" s="278">
        <v>13</v>
      </c>
      <c r="S26" s="122"/>
      <c r="T26" s="367">
        <v>1100</v>
      </c>
      <c r="U26" s="367" t="s">
        <v>120</v>
      </c>
      <c r="V26" s="334"/>
      <c r="W26" s="334"/>
      <c r="X26" s="334"/>
      <c r="Y26" s="334"/>
      <c r="AA26" s="334"/>
      <c r="AB26" s="334"/>
      <c r="AC26" s="334"/>
      <c r="AD26" s="334"/>
      <c r="AE26" s="334"/>
      <c r="AF26" s="334"/>
      <c r="AG26" s="334"/>
      <c r="AH26" s="334"/>
      <c r="AI26" s="334"/>
      <c r="AJ26" s="334"/>
      <c r="AK26" s="334"/>
    </row>
    <row r="27" spans="1:37">
      <c r="A27" s="4"/>
      <c r="B27" s="7" t="s">
        <v>328</v>
      </c>
      <c r="C27" s="277" t="s">
        <v>120</v>
      </c>
      <c r="D27" s="277" t="s">
        <v>120</v>
      </c>
      <c r="E27" s="277" t="s">
        <v>120</v>
      </c>
      <c r="F27" s="277" t="s">
        <v>120</v>
      </c>
      <c r="G27" s="277" t="s">
        <v>120</v>
      </c>
      <c r="H27" s="277" t="s">
        <v>120</v>
      </c>
      <c r="I27" s="277" t="s">
        <v>120</v>
      </c>
      <c r="J27" s="278" t="s">
        <v>120</v>
      </c>
      <c r="K27" s="122"/>
      <c r="L27" s="277" t="s">
        <v>120</v>
      </c>
      <c r="M27" s="277" t="s">
        <v>120</v>
      </c>
      <c r="N27" s="277" t="s">
        <v>120</v>
      </c>
      <c r="O27" s="277" t="s">
        <v>120</v>
      </c>
      <c r="P27" s="122"/>
      <c r="Q27" s="277" t="s">
        <v>120</v>
      </c>
      <c r="R27" s="278" t="s">
        <v>120</v>
      </c>
      <c r="S27" s="122"/>
      <c r="T27" s="277" t="s">
        <v>120</v>
      </c>
      <c r="U27" s="277" t="s">
        <v>120</v>
      </c>
      <c r="V27" s="334"/>
      <c r="W27" s="334"/>
      <c r="X27" s="334"/>
      <c r="Y27" s="334"/>
      <c r="AA27" s="334"/>
      <c r="AB27" s="334"/>
      <c r="AC27" s="334"/>
      <c r="AD27" s="334"/>
      <c r="AE27" s="334"/>
      <c r="AF27" s="334"/>
      <c r="AG27" s="334"/>
      <c r="AH27" s="334"/>
      <c r="AI27" s="334"/>
      <c r="AJ27" s="334"/>
      <c r="AK27" s="334"/>
    </row>
    <row r="28" spans="1:37">
      <c r="A28" s="4"/>
      <c r="B28" s="23" t="s">
        <v>329</v>
      </c>
      <c r="C28" s="279" t="s">
        <v>120</v>
      </c>
      <c r="D28" s="279" t="s">
        <v>120</v>
      </c>
      <c r="E28" s="279" t="s">
        <v>120</v>
      </c>
      <c r="F28" s="279" t="s">
        <v>120</v>
      </c>
      <c r="G28" s="279" t="s">
        <v>120</v>
      </c>
      <c r="H28" s="279" t="s">
        <v>120</v>
      </c>
      <c r="I28" s="279" t="s">
        <v>120</v>
      </c>
      <c r="J28" s="281" t="s">
        <v>120</v>
      </c>
      <c r="K28" s="122"/>
      <c r="L28" s="279" t="s">
        <v>120</v>
      </c>
      <c r="M28" s="279" t="s">
        <v>120</v>
      </c>
      <c r="N28" s="279" t="s">
        <v>120</v>
      </c>
      <c r="O28" s="279" t="s">
        <v>120</v>
      </c>
      <c r="P28" s="122"/>
      <c r="Q28" s="279" t="s">
        <v>120</v>
      </c>
      <c r="R28" s="281" t="s">
        <v>120</v>
      </c>
      <c r="S28" s="122"/>
      <c r="T28" s="279" t="s">
        <v>120</v>
      </c>
      <c r="U28" s="279" t="s">
        <v>120</v>
      </c>
      <c r="V28" s="334"/>
      <c r="W28" s="334"/>
      <c r="X28" s="334"/>
      <c r="Y28" s="334"/>
      <c r="AA28" s="334"/>
      <c r="AB28" s="334"/>
      <c r="AC28" s="334"/>
      <c r="AD28" s="334"/>
      <c r="AE28" s="334"/>
      <c r="AF28" s="334"/>
      <c r="AG28" s="334"/>
      <c r="AH28" s="334"/>
      <c r="AI28" s="334"/>
      <c r="AJ28" s="334"/>
      <c r="AK28" s="334"/>
    </row>
    <row r="29" spans="1:37">
      <c r="A29" s="4"/>
      <c r="B29" s="101" t="s">
        <v>116</v>
      </c>
      <c r="C29" s="33"/>
      <c r="D29" s="33"/>
      <c r="E29" s="33"/>
      <c r="F29" s="33"/>
      <c r="G29" s="33"/>
      <c r="H29" s="33"/>
      <c r="I29" s="33"/>
      <c r="J29" s="115"/>
      <c r="Q29" s="33"/>
      <c r="R29" s="115"/>
    </row>
    <row r="30" spans="1:37">
      <c r="A30" s="4"/>
      <c r="B30" s="101" t="s">
        <v>324</v>
      </c>
      <c r="C30" s="33"/>
      <c r="D30" s="33"/>
      <c r="E30" s="33"/>
      <c r="F30" s="33"/>
      <c r="G30" s="33"/>
      <c r="H30" s="33"/>
      <c r="I30" s="33"/>
      <c r="J30" s="101"/>
      <c r="K30" s="101"/>
      <c r="P30" s="101"/>
      <c r="Q30" s="33"/>
      <c r="R30" s="101"/>
      <c r="S30" s="101"/>
    </row>
    <row r="31" spans="1:37">
      <c r="B31" s="101" t="s">
        <v>325</v>
      </c>
      <c r="C31" s="101"/>
      <c r="D31" s="101"/>
      <c r="E31" s="101"/>
      <c r="F31" s="101"/>
      <c r="G31" s="101"/>
      <c r="H31" s="101"/>
      <c r="I31" s="101"/>
      <c r="Q31" s="101"/>
    </row>
    <row r="32" spans="1:37">
      <c r="B32" s="101" t="s">
        <v>208</v>
      </c>
    </row>
    <row r="33" spans="2:2">
      <c r="B33" s="101" t="s">
        <v>326</v>
      </c>
    </row>
    <row r="34" spans="2:2">
      <c r="B34" s="101" t="s">
        <v>263</v>
      </c>
    </row>
    <row r="36" spans="2:2">
      <c r="B36" s="101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Z32"/>
  <sheetViews>
    <sheetView showGridLines="0" showRowColHeaders="0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sqref="A1:W33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8203125" customWidth="1"/>
    <col min="17" max="18" width="9" style="1"/>
    <col min="19" max="19" width="1.58203125" customWidth="1"/>
    <col min="20" max="16384" width="9" style="1"/>
  </cols>
  <sheetData>
    <row r="1" spans="1:26">
      <c r="A1" s="4"/>
      <c r="B1" s="61" t="s">
        <v>94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95"/>
      <c r="D2" s="95"/>
      <c r="E2" s="95"/>
      <c r="F2" s="95"/>
      <c r="G2" s="95"/>
      <c r="H2" s="95"/>
      <c r="I2" s="95"/>
      <c r="J2" s="327"/>
      <c r="Q2" s="95"/>
      <c r="R2" s="327"/>
    </row>
    <row r="3" spans="1:26" ht="33">
      <c r="A3" s="4"/>
      <c r="B3" s="10"/>
      <c r="C3" s="75" t="s">
        <v>170</v>
      </c>
      <c r="D3" s="75" t="s">
        <v>172</v>
      </c>
      <c r="E3" s="75" t="s">
        <v>187</v>
      </c>
      <c r="F3" s="75" t="s">
        <v>204</v>
      </c>
      <c r="G3" s="75" t="s">
        <v>210</v>
      </c>
      <c r="H3" s="75" t="s">
        <v>213</v>
      </c>
      <c r="I3" s="75" t="s">
        <v>239</v>
      </c>
      <c r="J3" s="329" t="s">
        <v>266</v>
      </c>
      <c r="L3" s="328" t="s">
        <v>331</v>
      </c>
      <c r="M3" s="328" t="s">
        <v>332</v>
      </c>
      <c r="N3" s="328" t="s">
        <v>333</v>
      </c>
      <c r="O3" s="328" t="s">
        <v>332</v>
      </c>
      <c r="Q3" s="75" t="s">
        <v>269</v>
      </c>
      <c r="R3" s="329" t="s">
        <v>271</v>
      </c>
      <c r="T3" s="328" t="s">
        <v>334</v>
      </c>
      <c r="U3" s="328" t="s">
        <v>332</v>
      </c>
      <c r="V3" s="75"/>
      <c r="W3" s="18"/>
      <c r="X3"/>
      <c r="Y3" s="75"/>
      <c r="Z3" s="18"/>
    </row>
    <row r="4" spans="1:26">
      <c r="A4" s="4"/>
      <c r="B4" s="68"/>
      <c r="C4" s="235" t="s">
        <v>52</v>
      </c>
      <c r="D4" s="235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5" t="s">
        <v>52</v>
      </c>
      <c r="J4" s="331" t="s">
        <v>52</v>
      </c>
      <c r="K4" s="332"/>
      <c r="L4" s="283" t="s">
        <v>66</v>
      </c>
      <c r="M4" s="283" t="s">
        <v>66</v>
      </c>
      <c r="N4" s="283" t="s">
        <v>66</v>
      </c>
      <c r="O4" s="283" t="s">
        <v>66</v>
      </c>
      <c r="P4" s="332"/>
      <c r="Q4" s="235" t="s">
        <v>52</v>
      </c>
      <c r="R4" s="331" t="s">
        <v>52</v>
      </c>
      <c r="S4" s="332"/>
      <c r="T4" s="283" t="s">
        <v>66</v>
      </c>
      <c r="U4" s="283" t="s">
        <v>66</v>
      </c>
    </row>
    <row r="5" spans="1:26">
      <c r="A5" s="4"/>
      <c r="B5" s="12" t="s">
        <v>3</v>
      </c>
      <c r="C5" s="216">
        <v>106</v>
      </c>
      <c r="D5" s="216">
        <v>97</v>
      </c>
      <c r="E5" s="216">
        <v>272</v>
      </c>
      <c r="F5" s="216">
        <v>168</v>
      </c>
      <c r="G5" s="216">
        <v>-35</v>
      </c>
      <c r="H5" s="216">
        <v>-249</v>
      </c>
      <c r="I5" s="216">
        <v>-285</v>
      </c>
      <c r="J5" s="458">
        <v>-232</v>
      </c>
      <c r="K5" s="295"/>
      <c r="L5" s="349" t="s">
        <v>120</v>
      </c>
      <c r="M5" s="349" t="s">
        <v>120</v>
      </c>
      <c r="N5" s="349">
        <v>18.596491228070175</v>
      </c>
      <c r="O5" s="349">
        <v>20.557491289198605</v>
      </c>
      <c r="P5" s="295"/>
      <c r="Q5" s="216">
        <v>440</v>
      </c>
      <c r="R5" s="458">
        <v>-517</v>
      </c>
      <c r="S5" s="295"/>
      <c r="T5" s="349" t="s">
        <v>120</v>
      </c>
      <c r="U5" s="349" t="s">
        <v>120</v>
      </c>
      <c r="V5" s="340"/>
      <c r="W5" s="340"/>
      <c r="X5" s="340"/>
      <c r="Y5" s="340"/>
      <c r="Z5" s="340"/>
    </row>
    <row r="6" spans="1:26" s="6" customFormat="1">
      <c r="A6" s="4"/>
      <c r="B6" s="96" t="s">
        <v>12</v>
      </c>
      <c r="C6" s="218">
        <v>147</v>
      </c>
      <c r="D6" s="218">
        <v>150</v>
      </c>
      <c r="E6" s="218">
        <v>314</v>
      </c>
      <c r="F6" s="218">
        <v>201</v>
      </c>
      <c r="G6" s="218">
        <v>-5</v>
      </c>
      <c r="H6" s="218">
        <v>-178</v>
      </c>
      <c r="I6" s="218">
        <v>-238</v>
      </c>
      <c r="J6" s="213">
        <v>-167</v>
      </c>
      <c r="K6" s="295"/>
      <c r="L6" s="212">
        <v>-183.08457711442787</v>
      </c>
      <c r="M6" s="212">
        <v>-182.82828282828282</v>
      </c>
      <c r="N6" s="212">
        <v>29.831932773109244</v>
      </c>
      <c r="O6" s="212">
        <v>31.380753138075313</v>
      </c>
      <c r="P6" s="295"/>
      <c r="Q6" s="218">
        <v>515</v>
      </c>
      <c r="R6" s="213">
        <v>-405</v>
      </c>
      <c r="S6" s="295"/>
      <c r="T6" s="212">
        <v>-178.64077669902915</v>
      </c>
      <c r="U6" s="212">
        <v>-180.76152304609218</v>
      </c>
      <c r="V6" s="340"/>
      <c r="W6" s="340"/>
      <c r="X6" s="340"/>
      <c r="Y6" s="340"/>
      <c r="Z6" s="340"/>
    </row>
    <row r="7" spans="1:26" s="6" customFormat="1">
      <c r="A7" s="4"/>
      <c r="B7" s="96" t="s">
        <v>92</v>
      </c>
      <c r="C7" s="212">
        <v>-41</v>
      </c>
      <c r="D7" s="212">
        <v>-53</v>
      </c>
      <c r="E7" s="212">
        <v>-42</v>
      </c>
      <c r="F7" s="212">
        <v>-33</v>
      </c>
      <c r="G7" s="212">
        <v>-30</v>
      </c>
      <c r="H7" s="212">
        <v>-71</v>
      </c>
      <c r="I7" s="212">
        <v>-47</v>
      </c>
      <c r="J7" s="213">
        <v>-65</v>
      </c>
      <c r="K7" s="295"/>
      <c r="L7" s="212">
        <v>-96.969696969696969</v>
      </c>
      <c r="M7" s="212">
        <v>-120.68965517241379</v>
      </c>
      <c r="N7" s="212">
        <v>-38.297872340425535</v>
      </c>
      <c r="O7" s="212">
        <v>-33.333333333333329</v>
      </c>
      <c r="P7" s="295"/>
      <c r="Q7" s="212">
        <v>-75</v>
      </c>
      <c r="R7" s="213">
        <v>-112</v>
      </c>
      <c r="S7" s="295"/>
      <c r="T7" s="212">
        <v>-49.333333333333336</v>
      </c>
      <c r="U7" s="212">
        <v>-69.696969696969703</v>
      </c>
      <c r="V7" s="340"/>
      <c r="W7" s="340"/>
      <c r="X7" s="340"/>
      <c r="Y7" s="340"/>
      <c r="Z7" s="340"/>
    </row>
    <row r="8" spans="1:26">
      <c r="A8" s="4"/>
      <c r="B8" s="97" t="s">
        <v>4</v>
      </c>
      <c r="C8" s="223">
        <v>-168</v>
      </c>
      <c r="D8" s="223">
        <v>-83</v>
      </c>
      <c r="E8" s="224">
        <v>-220</v>
      </c>
      <c r="F8" s="224">
        <v>-115</v>
      </c>
      <c r="G8" s="224">
        <v>-189</v>
      </c>
      <c r="H8" s="224">
        <v>-252</v>
      </c>
      <c r="I8" s="223">
        <v>-125</v>
      </c>
      <c r="J8" s="288">
        <v>-275</v>
      </c>
      <c r="K8" s="295"/>
      <c r="L8" s="223">
        <v>-139.13043478260869</v>
      </c>
      <c r="M8" s="223">
        <v>-170.58823529411765</v>
      </c>
      <c r="N8" s="223">
        <v>-120</v>
      </c>
      <c r="O8" s="223">
        <v>-120.8</v>
      </c>
      <c r="P8" s="295"/>
      <c r="Q8" s="223">
        <v>-335</v>
      </c>
      <c r="R8" s="288">
        <v>-400</v>
      </c>
      <c r="S8" s="295"/>
      <c r="T8" s="223">
        <v>-19.402985074626866</v>
      </c>
      <c r="U8" s="223">
        <v>-36.860068259385663</v>
      </c>
      <c r="V8" s="340"/>
      <c r="W8" s="340"/>
      <c r="X8" s="340"/>
      <c r="Y8" s="340"/>
      <c r="Z8" s="340"/>
    </row>
    <row r="9" spans="1:26">
      <c r="A9" s="4"/>
      <c r="B9" s="98" t="s">
        <v>86</v>
      </c>
      <c r="C9" s="221">
        <v>-62</v>
      </c>
      <c r="D9" s="221">
        <v>14</v>
      </c>
      <c r="E9" s="221">
        <v>52</v>
      </c>
      <c r="F9" s="221">
        <v>53</v>
      </c>
      <c r="G9" s="221">
        <v>-224</v>
      </c>
      <c r="H9" s="221">
        <v>-501</v>
      </c>
      <c r="I9" s="221">
        <v>-410</v>
      </c>
      <c r="J9" s="284">
        <v>-507</v>
      </c>
      <c r="K9" s="295"/>
      <c r="L9" s="221" t="s">
        <v>120</v>
      </c>
      <c r="M9" s="221" t="s">
        <v>120</v>
      </c>
      <c r="N9" s="221">
        <v>-23.658536585365852</v>
      </c>
      <c r="O9" s="221">
        <v>-22.330097087378643</v>
      </c>
      <c r="P9" s="295"/>
      <c r="Q9" s="221">
        <v>105</v>
      </c>
      <c r="R9" s="284">
        <v>-917</v>
      </c>
      <c r="S9" s="295"/>
      <c r="T9" s="221" t="s">
        <v>120</v>
      </c>
      <c r="U9" s="221" t="s">
        <v>120</v>
      </c>
      <c r="V9" s="340"/>
      <c r="W9" s="340"/>
      <c r="X9" s="340"/>
      <c r="Y9" s="340"/>
      <c r="Z9" s="340"/>
    </row>
    <row r="10" spans="1:26">
      <c r="A10" s="4"/>
      <c r="B10" s="27" t="s">
        <v>20</v>
      </c>
      <c r="C10" s="212">
        <v>-10</v>
      </c>
      <c r="D10" s="212">
        <v>-18</v>
      </c>
      <c r="E10" s="212">
        <v>-14</v>
      </c>
      <c r="F10" s="212">
        <v>27</v>
      </c>
      <c r="G10" s="212">
        <v>-55</v>
      </c>
      <c r="H10" s="212">
        <v>-91</v>
      </c>
      <c r="I10" s="212">
        <v>38</v>
      </c>
      <c r="J10" s="213">
        <v>-10</v>
      </c>
      <c r="K10" s="295"/>
      <c r="L10" s="212">
        <v>-137.03703703703704</v>
      </c>
      <c r="M10" s="212">
        <v>-168.42105263157893</v>
      </c>
      <c r="N10" s="212">
        <v>-126.31578947368421</v>
      </c>
      <c r="O10" s="212">
        <v>-136.11111111111111</v>
      </c>
      <c r="P10" s="295"/>
      <c r="Q10" s="212">
        <v>13</v>
      </c>
      <c r="R10" s="213">
        <v>28</v>
      </c>
      <c r="S10" s="295"/>
      <c r="T10" s="212">
        <v>115.38461538461537</v>
      </c>
      <c r="U10" s="212">
        <v>64.285714285714292</v>
      </c>
      <c r="V10" s="340"/>
      <c r="W10" s="340"/>
      <c r="X10" s="340"/>
      <c r="Y10" s="340"/>
      <c r="Z10" s="340"/>
    </row>
    <row r="11" spans="1:26">
      <c r="A11" s="4"/>
      <c r="B11" s="7" t="s">
        <v>217</v>
      </c>
      <c r="C11" s="212">
        <v>-5</v>
      </c>
      <c r="D11" s="212">
        <v>1</v>
      </c>
      <c r="E11" s="212">
        <v>0</v>
      </c>
      <c r="F11" s="212">
        <v>0</v>
      </c>
      <c r="G11" s="212">
        <v>0</v>
      </c>
      <c r="H11" s="212">
        <v>-5</v>
      </c>
      <c r="I11" s="212">
        <v>0</v>
      </c>
      <c r="J11" s="213">
        <v>-42</v>
      </c>
      <c r="K11" s="295"/>
      <c r="L11" s="212" t="s">
        <v>120</v>
      </c>
      <c r="M11" s="212" t="s">
        <v>120</v>
      </c>
      <c r="N11" s="212" t="s">
        <v>120</v>
      </c>
      <c r="O11" s="212" t="s">
        <v>120</v>
      </c>
      <c r="P11" s="295"/>
      <c r="Q11" s="212">
        <v>0</v>
      </c>
      <c r="R11" s="213">
        <v>-42</v>
      </c>
      <c r="S11" s="295"/>
      <c r="T11" s="212" t="s">
        <v>120</v>
      </c>
      <c r="U11" s="212" t="s">
        <v>120</v>
      </c>
      <c r="V11" s="340"/>
      <c r="W11" s="340"/>
      <c r="X11" s="340"/>
      <c r="Y11" s="340"/>
      <c r="Z11" s="340"/>
    </row>
    <row r="12" spans="1:26">
      <c r="A12" s="4"/>
      <c r="B12" s="23" t="s">
        <v>6</v>
      </c>
      <c r="C12" s="223">
        <v>47</v>
      </c>
      <c r="D12" s="223">
        <v>-1</v>
      </c>
      <c r="E12" s="224">
        <v>66</v>
      </c>
      <c r="F12" s="224">
        <v>94</v>
      </c>
      <c r="G12" s="224">
        <v>20</v>
      </c>
      <c r="H12" s="224">
        <v>3</v>
      </c>
      <c r="I12" s="223">
        <v>19</v>
      </c>
      <c r="J12" s="288">
        <v>88</v>
      </c>
      <c r="K12" s="295"/>
      <c r="L12" s="223">
        <v>-6.3829787234042552</v>
      </c>
      <c r="M12" s="223">
        <v>-6.3829787234042552</v>
      </c>
      <c r="N12" s="223" t="s">
        <v>120</v>
      </c>
      <c r="O12" s="223" t="s">
        <v>120</v>
      </c>
      <c r="P12" s="295"/>
      <c r="Q12" s="223">
        <v>160</v>
      </c>
      <c r="R12" s="288">
        <v>107</v>
      </c>
      <c r="S12" s="295"/>
      <c r="T12" s="223">
        <v>-33.125</v>
      </c>
      <c r="U12" s="223">
        <v>-33.125</v>
      </c>
      <c r="V12" s="340"/>
      <c r="W12" s="340"/>
      <c r="X12" s="340"/>
      <c r="Y12" s="340"/>
      <c r="Z12" s="340"/>
    </row>
    <row r="13" spans="1:26">
      <c r="A13" s="4"/>
      <c r="B13" s="12" t="s">
        <v>87</v>
      </c>
      <c r="C13" s="221">
        <v>-30</v>
      </c>
      <c r="D13" s="221">
        <v>-4</v>
      </c>
      <c r="E13" s="221">
        <v>104</v>
      </c>
      <c r="F13" s="221">
        <v>174</v>
      </c>
      <c r="G13" s="221">
        <v>-259</v>
      </c>
      <c r="H13" s="221">
        <v>-594</v>
      </c>
      <c r="I13" s="221">
        <v>-353</v>
      </c>
      <c r="J13" s="284">
        <v>-471</v>
      </c>
      <c r="K13" s="295"/>
      <c r="L13" s="221" t="s">
        <v>120</v>
      </c>
      <c r="M13" s="221" t="s">
        <v>120</v>
      </c>
      <c r="N13" s="221">
        <v>-33.42776203966006</v>
      </c>
      <c r="O13" s="221">
        <v>-31.932773109243694</v>
      </c>
      <c r="P13" s="295"/>
      <c r="Q13" s="221">
        <v>278</v>
      </c>
      <c r="R13" s="284">
        <v>-824</v>
      </c>
      <c r="S13" s="295"/>
      <c r="T13" s="221" t="s">
        <v>120</v>
      </c>
      <c r="U13" s="221" t="s">
        <v>120</v>
      </c>
      <c r="V13" s="340"/>
      <c r="W13" s="340"/>
      <c r="X13" s="340"/>
      <c r="Y13" s="340"/>
      <c r="Z13" s="340"/>
    </row>
    <row r="14" spans="1:26">
      <c r="A14" s="4"/>
      <c r="B14" s="7" t="s">
        <v>63</v>
      </c>
      <c r="C14" s="212">
        <v>-51</v>
      </c>
      <c r="D14" s="212">
        <v>-31</v>
      </c>
      <c r="E14" s="212">
        <v>8</v>
      </c>
      <c r="F14" s="212">
        <v>-19</v>
      </c>
      <c r="G14" s="212">
        <v>-6</v>
      </c>
      <c r="H14" s="212">
        <v>-39</v>
      </c>
      <c r="I14" s="212">
        <v>11</v>
      </c>
      <c r="J14" s="213">
        <v>-11</v>
      </c>
      <c r="K14" s="295"/>
      <c r="L14" s="212">
        <v>42.105263157894733</v>
      </c>
      <c r="M14" s="212">
        <v>18.75</v>
      </c>
      <c r="N14" s="212" t="s">
        <v>120</v>
      </c>
      <c r="O14" s="212">
        <v>-192.85714285714286</v>
      </c>
      <c r="P14" s="295"/>
      <c r="Q14" s="212">
        <v>-11</v>
      </c>
      <c r="R14" s="213">
        <v>0</v>
      </c>
      <c r="S14" s="295"/>
      <c r="T14" s="212">
        <v>100</v>
      </c>
      <c r="U14" s="212">
        <v>110.00000000000001</v>
      </c>
      <c r="V14" s="340"/>
      <c r="W14" s="340"/>
      <c r="X14" s="340"/>
      <c r="Y14" s="340"/>
      <c r="Z14" s="340"/>
    </row>
    <row r="15" spans="1:26">
      <c r="A15" s="4"/>
      <c r="B15" s="7" t="s">
        <v>229</v>
      </c>
      <c r="C15" s="212">
        <v>0</v>
      </c>
      <c r="D15" s="212">
        <v>-362</v>
      </c>
      <c r="E15" s="212">
        <v>0</v>
      </c>
      <c r="F15" s="212">
        <v>0</v>
      </c>
      <c r="G15" s="212">
        <v>0</v>
      </c>
      <c r="H15" s="212">
        <v>-302</v>
      </c>
      <c r="I15" s="212">
        <v>0</v>
      </c>
      <c r="J15" s="213">
        <v>0</v>
      </c>
      <c r="K15" s="295"/>
      <c r="L15" s="212" t="s">
        <v>120</v>
      </c>
      <c r="M15" s="212" t="s">
        <v>120</v>
      </c>
      <c r="N15" s="212" t="s">
        <v>120</v>
      </c>
      <c r="O15" s="212" t="s">
        <v>120</v>
      </c>
      <c r="P15" s="295"/>
      <c r="Q15" s="212">
        <v>0</v>
      </c>
      <c r="R15" s="213">
        <v>0</v>
      </c>
      <c r="S15" s="295"/>
      <c r="T15" s="212" t="s">
        <v>120</v>
      </c>
      <c r="U15" s="212" t="s">
        <v>120</v>
      </c>
      <c r="V15" s="340"/>
      <c r="W15" s="340"/>
      <c r="X15" s="340"/>
      <c r="Y15" s="340"/>
      <c r="Z15" s="340"/>
    </row>
    <row r="16" spans="1:26">
      <c r="A16" s="4"/>
      <c r="B16" s="26" t="s">
        <v>72</v>
      </c>
      <c r="C16" s="232">
        <v>-81</v>
      </c>
      <c r="D16" s="232">
        <v>-397</v>
      </c>
      <c r="E16" s="232">
        <v>112</v>
      </c>
      <c r="F16" s="232">
        <v>155</v>
      </c>
      <c r="G16" s="232">
        <v>-265</v>
      </c>
      <c r="H16" s="232">
        <v>-935</v>
      </c>
      <c r="I16" s="232">
        <v>-342</v>
      </c>
      <c r="J16" s="289">
        <v>-482</v>
      </c>
      <c r="K16" s="295"/>
      <c r="L16" s="232" t="s">
        <v>120</v>
      </c>
      <c r="M16" s="232" t="s">
        <v>120</v>
      </c>
      <c r="N16" s="232">
        <v>-40.935672514619881</v>
      </c>
      <c r="O16" s="232">
        <v>-41.10787172011662</v>
      </c>
      <c r="P16" s="295"/>
      <c r="Q16" s="232">
        <v>267</v>
      </c>
      <c r="R16" s="289">
        <v>-824</v>
      </c>
      <c r="S16" s="295"/>
      <c r="T16" s="232" t="s">
        <v>120</v>
      </c>
      <c r="U16" s="232" t="s">
        <v>120</v>
      </c>
      <c r="V16" s="340"/>
      <c r="W16" s="340"/>
      <c r="X16" s="340"/>
      <c r="Y16" s="340"/>
      <c r="Z16" s="340"/>
    </row>
    <row r="17" spans="1:26">
      <c r="A17" s="4"/>
      <c r="B17" s="7" t="s">
        <v>8</v>
      </c>
      <c r="C17" s="212">
        <v>287449</v>
      </c>
      <c r="D17" s="212">
        <v>281578</v>
      </c>
      <c r="E17" s="212">
        <v>279771</v>
      </c>
      <c r="F17" s="212">
        <v>272084</v>
      </c>
      <c r="G17" s="212">
        <v>279178</v>
      </c>
      <c r="H17" s="212">
        <v>281948</v>
      </c>
      <c r="I17" s="212">
        <v>292453</v>
      </c>
      <c r="J17" s="213">
        <v>304974</v>
      </c>
      <c r="K17" s="295"/>
      <c r="L17" s="212">
        <v>12.088178650710809</v>
      </c>
      <c r="M17" s="212">
        <v>12.202705490554361</v>
      </c>
      <c r="N17" s="212">
        <v>4.2813717075906217</v>
      </c>
      <c r="O17" s="212">
        <v>5.0175849941383355</v>
      </c>
      <c r="P17" s="295"/>
      <c r="Q17" s="212">
        <v>272084</v>
      </c>
      <c r="R17" s="213">
        <v>304974</v>
      </c>
      <c r="S17" s="295"/>
      <c r="T17" s="212">
        <v>12.088178650710809</v>
      </c>
      <c r="U17" s="212">
        <v>12.202705490554361</v>
      </c>
      <c r="V17" s="340"/>
      <c r="W17" s="340"/>
      <c r="X17" s="340"/>
      <c r="Y17" s="340"/>
      <c r="Z17" s="340"/>
    </row>
    <row r="18" spans="1:26">
      <c r="A18" s="4"/>
      <c r="B18" s="11" t="s">
        <v>201</v>
      </c>
      <c r="C18" s="212">
        <v>31272</v>
      </c>
      <c r="D18" s="212">
        <v>24409</v>
      </c>
      <c r="E18" s="212">
        <v>27979</v>
      </c>
      <c r="F18" s="212">
        <v>29418</v>
      </c>
      <c r="G18" s="212">
        <v>35388</v>
      </c>
      <c r="H18" s="212">
        <v>41789</v>
      </c>
      <c r="I18" s="212">
        <v>36816</v>
      </c>
      <c r="J18" s="213">
        <v>33623</v>
      </c>
      <c r="K18" s="295"/>
      <c r="L18" s="212">
        <v>14.293969678428173</v>
      </c>
      <c r="M18" s="212">
        <v>13.853708093464274</v>
      </c>
      <c r="N18" s="212">
        <v>-8.6728596262494566</v>
      </c>
      <c r="O18" s="212">
        <v>-7.3597487049487489</v>
      </c>
      <c r="P18" s="295"/>
      <c r="Q18" s="212">
        <v>29418</v>
      </c>
      <c r="R18" s="213">
        <v>33623</v>
      </c>
      <c r="S18" s="295"/>
      <c r="T18" s="212">
        <v>14.293969678428173</v>
      </c>
      <c r="U18" s="212">
        <v>13.853708093464274</v>
      </c>
      <c r="V18" s="340"/>
      <c r="W18" s="340"/>
      <c r="X18" s="340"/>
      <c r="Y18" s="340"/>
      <c r="Z18" s="340"/>
    </row>
    <row r="19" spans="1:26">
      <c r="A19" s="4"/>
      <c r="B19" s="7" t="s">
        <v>10</v>
      </c>
      <c r="C19" s="218">
        <v>115119</v>
      </c>
      <c r="D19" s="218">
        <v>110809</v>
      </c>
      <c r="E19" s="218">
        <v>114667</v>
      </c>
      <c r="F19" s="218">
        <v>105418</v>
      </c>
      <c r="G19" s="218">
        <v>102895</v>
      </c>
      <c r="H19" s="218">
        <v>102871</v>
      </c>
      <c r="I19" s="218">
        <v>103669</v>
      </c>
      <c r="J19" s="219">
        <v>105326</v>
      </c>
      <c r="K19" s="295"/>
      <c r="L19" s="218">
        <v>-8.727162344191694E-2</v>
      </c>
      <c r="M19" s="218">
        <v>0.49615006631236458</v>
      </c>
      <c r="N19" s="218">
        <v>1.5983563070927662</v>
      </c>
      <c r="O19" s="218">
        <v>2.047202898831554</v>
      </c>
      <c r="P19" s="295"/>
      <c r="Q19" s="218">
        <v>105418</v>
      </c>
      <c r="R19" s="219">
        <v>105326</v>
      </c>
      <c r="S19" s="295"/>
      <c r="T19" s="218">
        <v>-8.727162344191694E-2</v>
      </c>
      <c r="U19" s="218">
        <v>0.49615006631236458</v>
      </c>
      <c r="V19" s="340"/>
      <c r="W19" s="340"/>
      <c r="X19" s="340"/>
      <c r="Y19" s="340"/>
      <c r="Z19" s="340"/>
    </row>
    <row r="20" spans="1:26" ht="12.75" customHeight="1">
      <c r="A20" s="4"/>
      <c r="B20" s="92" t="s">
        <v>202</v>
      </c>
      <c r="C20" s="212">
        <v>16477</v>
      </c>
      <c r="D20" s="212">
        <v>11982</v>
      </c>
      <c r="E20" s="212">
        <v>10277</v>
      </c>
      <c r="F20" s="212">
        <v>9058</v>
      </c>
      <c r="G20" s="212">
        <v>6517</v>
      </c>
      <c r="H20" s="212">
        <v>5846</v>
      </c>
      <c r="I20" s="212">
        <v>5792</v>
      </c>
      <c r="J20" s="213">
        <v>8394</v>
      </c>
      <c r="K20" s="295"/>
      <c r="L20" s="212">
        <v>-7.3305365422830642</v>
      </c>
      <c r="M20" s="212">
        <v>-7.5033054208902605</v>
      </c>
      <c r="N20" s="212">
        <v>44.924033149171272</v>
      </c>
      <c r="O20" s="212">
        <v>46.740080405523507</v>
      </c>
      <c r="P20" s="295"/>
      <c r="Q20" s="212">
        <v>9058</v>
      </c>
      <c r="R20" s="213">
        <v>8394</v>
      </c>
      <c r="S20" s="295"/>
      <c r="T20" s="212">
        <v>-7.3305365422830642</v>
      </c>
      <c r="U20" s="212">
        <v>-7.5033054208902605</v>
      </c>
      <c r="V20" s="340"/>
      <c r="W20" s="340"/>
      <c r="X20" s="340"/>
      <c r="Y20" s="340"/>
      <c r="Z20" s="340"/>
    </row>
    <row r="21" spans="1:26">
      <c r="A21" s="4"/>
      <c r="B21" s="7" t="s">
        <v>11</v>
      </c>
      <c r="C21" s="212">
        <v>52449</v>
      </c>
      <c r="D21" s="212">
        <v>56043</v>
      </c>
      <c r="E21" s="212">
        <v>49741</v>
      </c>
      <c r="F21" s="212">
        <v>47344</v>
      </c>
      <c r="G21" s="212">
        <v>50433</v>
      </c>
      <c r="H21" s="212">
        <v>49041</v>
      </c>
      <c r="I21" s="212">
        <v>50095</v>
      </c>
      <c r="J21" s="213">
        <v>49270</v>
      </c>
      <c r="K21" s="295"/>
      <c r="L21" s="212">
        <v>4.0638729300439342</v>
      </c>
      <c r="M21" s="212" t="s">
        <v>120</v>
      </c>
      <c r="N21" s="212">
        <v>-1.6508633596167281</v>
      </c>
      <c r="O21" s="212" t="s">
        <v>120</v>
      </c>
      <c r="P21" s="295"/>
      <c r="Q21" s="212">
        <v>47344</v>
      </c>
      <c r="R21" s="213">
        <v>49270</v>
      </c>
      <c r="S21" s="295"/>
      <c r="T21" s="212">
        <v>4.0638729300439342</v>
      </c>
      <c r="U21" s="212" t="s">
        <v>120</v>
      </c>
      <c r="V21" s="340"/>
      <c r="W21" s="340"/>
      <c r="X21" s="340"/>
      <c r="Y21" s="340"/>
      <c r="Z21" s="340"/>
    </row>
    <row r="22" spans="1:26">
      <c r="A22" s="4"/>
      <c r="B22" s="7" t="s">
        <v>246</v>
      </c>
      <c r="C22" s="167">
        <v>0.8</v>
      </c>
      <c r="D22" s="167">
        <v>0.70000000000000007</v>
      </c>
      <c r="E22" s="167">
        <v>2</v>
      </c>
      <c r="F22" s="167">
        <v>1.3</v>
      </c>
      <c r="G22" s="167">
        <v>-0.3</v>
      </c>
      <c r="H22" s="167">
        <v>-1.9</v>
      </c>
      <c r="I22" s="167">
        <v>-2.2999999999999998</v>
      </c>
      <c r="J22" s="168">
        <v>-1.9</v>
      </c>
      <c r="K22" s="294"/>
      <c r="L22" s="367">
        <v>-320</v>
      </c>
      <c r="M22" s="212" t="s">
        <v>120</v>
      </c>
      <c r="N22" s="367">
        <v>39.999999999999993</v>
      </c>
      <c r="O22" s="212" t="s">
        <v>120</v>
      </c>
      <c r="P22" s="294"/>
      <c r="Q22" s="167">
        <v>1.7000000000000002</v>
      </c>
      <c r="R22" s="168">
        <v>-2.1</v>
      </c>
      <c r="S22" s="294"/>
      <c r="T22" s="367">
        <v>-380</v>
      </c>
      <c r="U22" s="212" t="s">
        <v>120</v>
      </c>
      <c r="V22" s="343"/>
      <c r="W22" s="343"/>
      <c r="X22" s="343"/>
      <c r="Y22" s="343"/>
      <c r="Z22" s="343"/>
    </row>
    <row r="23" spans="1:26">
      <c r="A23" s="4"/>
      <c r="B23" s="7" t="s">
        <v>138</v>
      </c>
      <c r="C23" s="167">
        <v>-5.5953520867665283</v>
      </c>
      <c r="D23" s="167">
        <v>-9.1557027624048182</v>
      </c>
      <c r="E23" s="167">
        <v>-0.1</v>
      </c>
      <c r="F23" s="167">
        <v>-0.8</v>
      </c>
      <c r="G23" s="167">
        <v>-15.9</v>
      </c>
      <c r="H23" s="167">
        <v>-38.4</v>
      </c>
      <c r="I23" s="167">
        <v>-25.7</v>
      </c>
      <c r="J23" s="168">
        <v>-25.4</v>
      </c>
      <c r="K23" s="294"/>
      <c r="L23" s="367" t="s">
        <v>120</v>
      </c>
      <c r="M23" s="167" t="s">
        <v>120</v>
      </c>
      <c r="N23" s="367">
        <v>30.000000000000071</v>
      </c>
      <c r="O23" s="367" t="s">
        <v>120</v>
      </c>
      <c r="P23" s="294"/>
      <c r="Q23" s="167">
        <v>-0.4</v>
      </c>
      <c r="R23" s="168">
        <v>-25.6</v>
      </c>
      <c r="S23" s="294"/>
      <c r="T23" s="367" t="s">
        <v>120</v>
      </c>
      <c r="U23" s="167" t="s">
        <v>120</v>
      </c>
      <c r="V23" s="343"/>
      <c r="W23" s="343"/>
      <c r="X23" s="343"/>
      <c r="Y23" s="343"/>
      <c r="Z23" s="343"/>
    </row>
    <row r="24" spans="1:26">
      <c r="A24" s="4"/>
      <c r="B24" s="23" t="s">
        <v>203</v>
      </c>
      <c r="C24" s="275" t="s">
        <v>120</v>
      </c>
      <c r="D24" s="275" t="s">
        <v>120</v>
      </c>
      <c r="E24" s="276">
        <v>80.900000000000006</v>
      </c>
      <c r="F24" s="276" t="s">
        <v>120</v>
      </c>
      <c r="G24" s="276" t="s">
        <v>120</v>
      </c>
      <c r="H24" s="276" t="s">
        <v>120</v>
      </c>
      <c r="I24" s="275" t="s">
        <v>120</v>
      </c>
      <c r="J24" s="290" t="s">
        <v>120</v>
      </c>
      <c r="K24" s="387"/>
      <c r="L24" s="275" t="s">
        <v>120</v>
      </c>
      <c r="M24" s="275" t="s">
        <v>120</v>
      </c>
      <c r="N24" s="275" t="s">
        <v>120</v>
      </c>
      <c r="O24" s="275" t="s">
        <v>120</v>
      </c>
      <c r="P24" s="387"/>
      <c r="Q24" s="275">
        <v>77.3</v>
      </c>
      <c r="R24" s="290" t="s">
        <v>120</v>
      </c>
      <c r="S24" s="387"/>
      <c r="T24" s="275" t="s">
        <v>120</v>
      </c>
      <c r="U24" s="275" t="s">
        <v>120</v>
      </c>
      <c r="V24" s="343"/>
      <c r="W24" s="343"/>
      <c r="X24" s="343"/>
      <c r="Y24" s="343"/>
      <c r="Z24" s="343"/>
    </row>
    <row r="25" spans="1:26">
      <c r="A25" s="4"/>
      <c r="B25" s="101" t="s">
        <v>184</v>
      </c>
      <c r="C25" s="174"/>
      <c r="D25" s="174"/>
      <c r="E25" s="174"/>
      <c r="F25" s="174"/>
      <c r="G25" s="174"/>
      <c r="H25" s="174"/>
      <c r="I25" s="174"/>
      <c r="J25" s="370"/>
      <c r="K25" s="294"/>
      <c r="L25" s="174"/>
      <c r="M25" s="174"/>
      <c r="N25" s="174"/>
      <c r="O25" s="370"/>
      <c r="P25" s="294"/>
      <c r="Q25" s="174"/>
      <c r="R25" s="370"/>
      <c r="S25" s="294"/>
      <c r="T25" s="174"/>
      <c r="U25" s="174"/>
    </row>
    <row r="26" spans="1:26">
      <c r="B26" s="101" t="s">
        <v>197</v>
      </c>
    </row>
    <row r="27" spans="1:26">
      <c r="B27" s="101" t="s">
        <v>196</v>
      </c>
    </row>
    <row r="28" spans="1:26">
      <c r="B28" s="101" t="s">
        <v>223</v>
      </c>
    </row>
    <row r="29" spans="1:26">
      <c r="B29" s="101" t="s">
        <v>198</v>
      </c>
      <c r="J29" s="340"/>
      <c r="R29" s="340"/>
    </row>
    <row r="30" spans="1:26">
      <c r="B30" s="101" t="s">
        <v>200</v>
      </c>
    </row>
    <row r="31" spans="1:26">
      <c r="B31" s="101" t="s">
        <v>233</v>
      </c>
    </row>
    <row r="32" spans="1:26">
      <c r="B32" s="101" t="s">
        <v>297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V29"/>
  <sheetViews>
    <sheetView showGridLines="0" showRowColHeaders="0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sqref="A1:V32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8203125" customWidth="1"/>
    <col min="17" max="18" width="9" style="1"/>
    <col min="19" max="19" width="1.58203125" customWidth="1"/>
    <col min="20" max="16384" width="9" style="1"/>
  </cols>
  <sheetData>
    <row r="1" spans="1:22">
      <c r="A1" s="4"/>
      <c r="B1" s="61" t="s">
        <v>126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2">
      <c r="A2" s="4"/>
      <c r="B2" s="5"/>
      <c r="C2" s="95"/>
      <c r="D2" s="95"/>
      <c r="E2" s="95"/>
      <c r="F2" s="95"/>
      <c r="G2" s="95"/>
      <c r="H2" s="95"/>
      <c r="I2" s="95"/>
      <c r="J2" s="327"/>
      <c r="Q2" s="95"/>
      <c r="R2" s="327"/>
    </row>
    <row r="3" spans="1:22" ht="33">
      <c r="A3" s="4"/>
      <c r="B3" s="10"/>
      <c r="C3" s="75" t="s">
        <v>170</v>
      </c>
      <c r="D3" s="75" t="s">
        <v>172</v>
      </c>
      <c r="E3" s="75" t="s">
        <v>187</v>
      </c>
      <c r="F3" s="75" t="s">
        <v>204</v>
      </c>
      <c r="G3" s="75" t="s">
        <v>210</v>
      </c>
      <c r="H3" s="75" t="s">
        <v>213</v>
      </c>
      <c r="I3" s="75" t="s">
        <v>239</v>
      </c>
      <c r="J3" s="329" t="s">
        <v>266</v>
      </c>
      <c r="L3" s="328" t="s">
        <v>282</v>
      </c>
      <c r="M3" s="328" t="s">
        <v>220</v>
      </c>
      <c r="N3" s="328" t="s">
        <v>283</v>
      </c>
      <c r="O3" s="328" t="s">
        <v>220</v>
      </c>
      <c r="Q3" s="75" t="s">
        <v>269</v>
      </c>
      <c r="R3" s="329" t="s">
        <v>271</v>
      </c>
      <c r="T3" s="328" t="s">
        <v>281</v>
      </c>
      <c r="U3" s="328" t="s">
        <v>220</v>
      </c>
    </row>
    <row r="4" spans="1:22">
      <c r="A4" s="4"/>
      <c r="B4" s="68"/>
      <c r="C4" s="235" t="s">
        <v>52</v>
      </c>
      <c r="D4" s="235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5" t="s">
        <v>52</v>
      </c>
      <c r="J4" s="331" t="s">
        <v>52</v>
      </c>
      <c r="K4" s="332"/>
      <c r="L4" s="283" t="s">
        <v>66</v>
      </c>
      <c r="M4" s="283" t="s">
        <v>66</v>
      </c>
      <c r="N4" s="283" t="s">
        <v>66</v>
      </c>
      <c r="O4" s="283" t="s">
        <v>66</v>
      </c>
      <c r="P4" s="332"/>
      <c r="Q4" s="235" t="s">
        <v>52</v>
      </c>
      <c r="R4" s="331" t="s">
        <v>52</v>
      </c>
      <c r="S4" s="332"/>
      <c r="T4" s="283" t="s">
        <v>66</v>
      </c>
      <c r="U4" s="283" t="s">
        <v>66</v>
      </c>
    </row>
    <row r="5" spans="1:22">
      <c r="A5" s="4"/>
      <c r="B5" s="50" t="s">
        <v>3</v>
      </c>
      <c r="C5" s="216">
        <v>2550</v>
      </c>
      <c r="D5" s="216">
        <v>2269</v>
      </c>
      <c r="E5" s="216">
        <v>2698</v>
      </c>
      <c r="F5" s="216">
        <v>2641</v>
      </c>
      <c r="G5" s="216">
        <v>2891</v>
      </c>
      <c r="H5" s="216">
        <v>2682</v>
      </c>
      <c r="I5" s="216">
        <v>3191</v>
      </c>
      <c r="J5" s="217">
        <v>3164</v>
      </c>
      <c r="K5" s="295"/>
      <c r="L5" s="216">
        <v>19.803104884513441</v>
      </c>
      <c r="M5" s="216">
        <v>22.40647898187428</v>
      </c>
      <c r="N5" s="216">
        <v>-0.84612973989345031</v>
      </c>
      <c r="O5" s="216">
        <v>-0.25141420490257699</v>
      </c>
      <c r="P5" s="295"/>
      <c r="Q5" s="216">
        <v>5339</v>
      </c>
      <c r="R5" s="217">
        <v>6355</v>
      </c>
      <c r="S5" s="295"/>
      <c r="T5" s="216">
        <v>19.029780857838546</v>
      </c>
      <c r="U5" s="216">
        <v>22.631680493922438</v>
      </c>
    </row>
    <row r="6" spans="1:22">
      <c r="A6" s="4"/>
      <c r="B6" s="97" t="s">
        <v>4</v>
      </c>
      <c r="C6" s="223">
        <v>-1623</v>
      </c>
      <c r="D6" s="223">
        <v>-1771</v>
      </c>
      <c r="E6" s="224">
        <v>-1622</v>
      </c>
      <c r="F6" s="224">
        <v>-1696</v>
      </c>
      <c r="G6" s="224">
        <v>-1665</v>
      </c>
      <c r="H6" s="224">
        <v>-1692</v>
      </c>
      <c r="I6" s="223">
        <v>-1750</v>
      </c>
      <c r="J6" s="288">
        <v>-1777</v>
      </c>
      <c r="K6" s="295"/>
      <c r="L6" s="223">
        <v>-4.7759433962264151</v>
      </c>
      <c r="M6" s="223">
        <v>-7.0228091236494592</v>
      </c>
      <c r="N6" s="223">
        <v>-1.5428571428571429</v>
      </c>
      <c r="O6" s="223">
        <v>-2.2948938611589216</v>
      </c>
      <c r="P6" s="295"/>
      <c r="Q6" s="223">
        <v>-3318</v>
      </c>
      <c r="R6" s="288">
        <v>-3527</v>
      </c>
      <c r="S6" s="295"/>
      <c r="T6" s="223">
        <v>-6.2989752863170585</v>
      </c>
      <c r="U6" s="223">
        <v>-9.4691089723688293</v>
      </c>
    </row>
    <row r="7" spans="1:22">
      <c r="A7" s="4"/>
      <c r="B7" s="98" t="s">
        <v>90</v>
      </c>
      <c r="C7" s="221">
        <v>927</v>
      </c>
      <c r="D7" s="221">
        <v>498</v>
      </c>
      <c r="E7" s="221">
        <v>1076</v>
      </c>
      <c r="F7" s="221">
        <v>945</v>
      </c>
      <c r="G7" s="221">
        <v>1226</v>
      </c>
      <c r="H7" s="221">
        <v>990</v>
      </c>
      <c r="I7" s="221">
        <v>1441</v>
      </c>
      <c r="J7" s="284">
        <v>1387</v>
      </c>
      <c r="K7" s="295"/>
      <c r="L7" s="349">
        <v>46.772486772486772</v>
      </c>
      <c r="M7" s="349">
        <v>50.053937432578209</v>
      </c>
      <c r="N7" s="221">
        <v>-3.747397640527411</v>
      </c>
      <c r="O7" s="221">
        <v>-3.3356497567755383</v>
      </c>
      <c r="P7" s="295"/>
      <c r="Q7" s="221">
        <v>2021</v>
      </c>
      <c r="R7" s="284">
        <v>2828</v>
      </c>
      <c r="S7" s="295"/>
      <c r="T7" s="349">
        <v>39.930727362691734</v>
      </c>
      <c r="U7" s="349">
        <v>44.240570846075435</v>
      </c>
    </row>
    <row r="8" spans="1:22">
      <c r="A8" s="4"/>
      <c r="B8" s="27" t="s">
        <v>20</v>
      </c>
      <c r="C8" s="212">
        <v>-85</v>
      </c>
      <c r="D8" s="212">
        <v>-301</v>
      </c>
      <c r="E8" s="212">
        <v>-283</v>
      </c>
      <c r="F8" s="212">
        <v>-115</v>
      </c>
      <c r="G8" s="212">
        <v>-193</v>
      </c>
      <c r="H8" s="212">
        <v>-199</v>
      </c>
      <c r="I8" s="212">
        <v>-64</v>
      </c>
      <c r="J8" s="213">
        <v>-118</v>
      </c>
      <c r="K8" s="295"/>
      <c r="L8" s="212">
        <v>-2.6086956521739131</v>
      </c>
      <c r="M8" s="212">
        <v>5.5555555555555554</v>
      </c>
      <c r="N8" s="212">
        <v>-84.375</v>
      </c>
      <c r="O8" s="212">
        <v>-85.9375</v>
      </c>
      <c r="P8" s="295"/>
      <c r="Q8" s="212">
        <v>-398</v>
      </c>
      <c r="R8" s="213">
        <v>-182</v>
      </c>
      <c r="S8" s="295"/>
      <c r="T8" s="212">
        <v>54.2713567839196</v>
      </c>
      <c r="U8" s="212">
        <v>52.72727272727272</v>
      </c>
    </row>
    <row r="9" spans="1:22">
      <c r="A9" s="4"/>
      <c r="B9" s="7" t="s">
        <v>219</v>
      </c>
      <c r="C9" s="212">
        <v>-2</v>
      </c>
      <c r="D9" s="212">
        <v>3</v>
      </c>
      <c r="E9" s="212">
        <v>0</v>
      </c>
      <c r="F9" s="212">
        <v>-3</v>
      </c>
      <c r="G9" s="212">
        <v>0</v>
      </c>
      <c r="H9" s="212">
        <v>-7</v>
      </c>
      <c r="I9" s="212">
        <v>1</v>
      </c>
      <c r="J9" s="213">
        <v>-3</v>
      </c>
      <c r="K9" s="295"/>
      <c r="L9" s="212">
        <v>0</v>
      </c>
      <c r="M9" s="212">
        <v>0</v>
      </c>
      <c r="N9" s="212" t="s">
        <v>120</v>
      </c>
      <c r="O9" s="212" t="s">
        <v>120</v>
      </c>
      <c r="P9" s="295"/>
      <c r="Q9" s="212">
        <v>-3</v>
      </c>
      <c r="R9" s="213">
        <v>-2</v>
      </c>
      <c r="S9" s="295"/>
      <c r="T9" s="212">
        <v>33.333333333333329</v>
      </c>
      <c r="U9" s="212">
        <v>0</v>
      </c>
    </row>
    <row r="10" spans="1:22">
      <c r="A10" s="4"/>
      <c r="B10" s="23" t="s">
        <v>6</v>
      </c>
      <c r="C10" s="223">
        <v>45</v>
      </c>
      <c r="D10" s="223">
        <v>-6</v>
      </c>
      <c r="E10" s="224">
        <v>65</v>
      </c>
      <c r="F10" s="224">
        <v>91</v>
      </c>
      <c r="G10" s="224">
        <v>20</v>
      </c>
      <c r="H10" s="224">
        <v>3</v>
      </c>
      <c r="I10" s="223">
        <v>17</v>
      </c>
      <c r="J10" s="288">
        <v>88</v>
      </c>
      <c r="K10" s="295"/>
      <c r="L10" s="214">
        <v>-3.296703296703297</v>
      </c>
      <c r="M10" s="214">
        <v>-3.296703296703297</v>
      </c>
      <c r="N10" s="223" t="s">
        <v>120</v>
      </c>
      <c r="O10" s="223" t="s">
        <v>120</v>
      </c>
      <c r="P10" s="295"/>
      <c r="Q10" s="223">
        <v>156</v>
      </c>
      <c r="R10" s="288">
        <v>105</v>
      </c>
      <c r="S10" s="295"/>
      <c r="T10" s="214">
        <v>-32.692307692307693</v>
      </c>
      <c r="U10" s="214">
        <v>-33.121019108280251</v>
      </c>
    </row>
    <row r="11" spans="1:22">
      <c r="A11" s="4"/>
      <c r="B11" s="12" t="s">
        <v>87</v>
      </c>
      <c r="C11" s="221">
        <v>885</v>
      </c>
      <c r="D11" s="221">
        <v>194</v>
      </c>
      <c r="E11" s="221">
        <v>858</v>
      </c>
      <c r="F11" s="221">
        <v>918</v>
      </c>
      <c r="G11" s="221">
        <v>1053</v>
      </c>
      <c r="H11" s="221">
        <v>787</v>
      </c>
      <c r="I11" s="221">
        <v>1395</v>
      </c>
      <c r="J11" s="284">
        <v>1354</v>
      </c>
      <c r="K11" s="295"/>
      <c r="L11" s="221">
        <v>47.494553376906318</v>
      </c>
      <c r="M11" s="221">
        <v>52.584269662921344</v>
      </c>
      <c r="N11" s="221">
        <v>-2.9390681003584227</v>
      </c>
      <c r="O11" s="221">
        <v>-2.512562814070352</v>
      </c>
      <c r="P11" s="295"/>
      <c r="Q11" s="221">
        <v>1776</v>
      </c>
      <c r="R11" s="284">
        <v>2749</v>
      </c>
      <c r="S11" s="295"/>
      <c r="T11" s="221">
        <v>54.786036036036037</v>
      </c>
      <c r="U11" s="221">
        <v>58.833718244803691</v>
      </c>
    </row>
    <row r="12" spans="1:22">
      <c r="A12" s="4"/>
      <c r="B12" s="7" t="s">
        <v>63</v>
      </c>
      <c r="C12" s="212">
        <v>-5</v>
      </c>
      <c r="D12" s="212">
        <v>-175</v>
      </c>
      <c r="E12" s="212">
        <v>7</v>
      </c>
      <c r="F12" s="212">
        <v>6</v>
      </c>
      <c r="G12" s="212">
        <v>-36</v>
      </c>
      <c r="H12" s="212">
        <v>-23</v>
      </c>
      <c r="I12" s="212">
        <v>-7</v>
      </c>
      <c r="J12" s="213">
        <v>-15</v>
      </c>
      <c r="K12" s="295"/>
      <c r="L12" s="212" t="s">
        <v>120</v>
      </c>
      <c r="M12" s="212" t="s">
        <v>120</v>
      </c>
      <c r="N12" s="212">
        <v>-114.28571428571428</v>
      </c>
      <c r="O12" s="212">
        <v>-114.28571428571428</v>
      </c>
      <c r="P12" s="295"/>
      <c r="Q12" s="212">
        <v>13</v>
      </c>
      <c r="R12" s="213">
        <v>-22</v>
      </c>
      <c r="S12" s="295"/>
      <c r="T12" s="212" t="s">
        <v>120</v>
      </c>
      <c r="U12" s="212" t="s">
        <v>120</v>
      </c>
    </row>
    <row r="13" spans="1:22">
      <c r="A13" s="4"/>
      <c r="B13" s="13" t="s">
        <v>231</v>
      </c>
      <c r="C13" s="221">
        <v>0</v>
      </c>
      <c r="D13" s="221">
        <v>-300</v>
      </c>
      <c r="E13" s="221">
        <v>0</v>
      </c>
      <c r="F13" s="221">
        <v>0</v>
      </c>
      <c r="G13" s="221">
        <v>0</v>
      </c>
      <c r="H13" s="221">
        <v>-288</v>
      </c>
      <c r="I13" s="221">
        <v>0</v>
      </c>
      <c r="J13" s="284">
        <v>0</v>
      </c>
      <c r="K13" s="295"/>
      <c r="L13" s="221" t="s">
        <v>120</v>
      </c>
      <c r="M13" s="221" t="s">
        <v>120</v>
      </c>
      <c r="N13" s="221" t="s">
        <v>120</v>
      </c>
      <c r="O13" s="221" t="s">
        <v>120</v>
      </c>
      <c r="P13" s="295"/>
      <c r="Q13" s="221">
        <v>0</v>
      </c>
      <c r="R13" s="284">
        <v>0</v>
      </c>
      <c r="S13" s="295"/>
      <c r="T13" s="221" t="s">
        <v>120</v>
      </c>
      <c r="U13" s="221" t="s">
        <v>120</v>
      </c>
      <c r="V13" s="392" t="s">
        <v>225</v>
      </c>
    </row>
    <row r="14" spans="1:22">
      <c r="A14" s="4"/>
      <c r="B14" s="13" t="s">
        <v>129</v>
      </c>
      <c r="C14" s="212">
        <v>2</v>
      </c>
      <c r="D14" s="212">
        <v>5</v>
      </c>
      <c r="E14" s="212">
        <v>31</v>
      </c>
      <c r="F14" s="212">
        <v>12</v>
      </c>
      <c r="G14" s="212">
        <v>22</v>
      </c>
      <c r="H14" s="212">
        <v>-45</v>
      </c>
      <c r="I14" s="212">
        <v>13</v>
      </c>
      <c r="J14" s="213">
        <v>-35</v>
      </c>
      <c r="K14" s="295"/>
      <c r="L14" s="212" t="s">
        <v>120</v>
      </c>
      <c r="M14" s="212" t="s">
        <v>120</v>
      </c>
      <c r="N14" s="212" t="s">
        <v>120</v>
      </c>
      <c r="O14" s="212" t="s">
        <v>120</v>
      </c>
      <c r="P14" s="295"/>
      <c r="Q14" s="212">
        <v>43</v>
      </c>
      <c r="R14" s="213">
        <v>-22</v>
      </c>
      <c r="S14" s="295"/>
      <c r="T14" s="212">
        <v>-151.16279069767441</v>
      </c>
      <c r="U14" s="212">
        <v>-152.38095238095238</v>
      </c>
      <c r="V14" s="392" t="s">
        <v>225</v>
      </c>
    </row>
    <row r="15" spans="1:22">
      <c r="A15" s="4"/>
      <c r="B15" s="26" t="s">
        <v>72</v>
      </c>
      <c r="C15" s="232">
        <v>882</v>
      </c>
      <c r="D15" s="232">
        <v>-276</v>
      </c>
      <c r="E15" s="232">
        <v>896</v>
      </c>
      <c r="F15" s="232">
        <v>936</v>
      </c>
      <c r="G15" s="232">
        <v>1039</v>
      </c>
      <c r="H15" s="232">
        <v>431</v>
      </c>
      <c r="I15" s="232">
        <v>1401</v>
      </c>
      <c r="J15" s="289">
        <v>1304</v>
      </c>
      <c r="K15" s="295"/>
      <c r="L15" s="232">
        <v>39.316239316239319</v>
      </c>
      <c r="M15" s="232">
        <v>44.052863436123346</v>
      </c>
      <c r="N15" s="232">
        <v>-6.9236259814418277</v>
      </c>
      <c r="O15" s="232">
        <v>-6.5046461758398859</v>
      </c>
      <c r="P15" s="295"/>
      <c r="Q15" s="232">
        <v>1832</v>
      </c>
      <c r="R15" s="289">
        <v>2705</v>
      </c>
      <c r="S15" s="295"/>
      <c r="T15" s="232">
        <v>47.6528384279476</v>
      </c>
      <c r="U15" s="232">
        <v>51.652661064425779</v>
      </c>
    </row>
    <row r="16" spans="1:22">
      <c r="A16" s="4"/>
      <c r="B16" s="7" t="s">
        <v>8</v>
      </c>
      <c r="C16" s="212">
        <v>475407</v>
      </c>
      <c r="D16" s="212">
        <v>483950</v>
      </c>
      <c r="E16" s="212">
        <v>475917</v>
      </c>
      <c r="F16" s="212">
        <v>477485</v>
      </c>
      <c r="G16" s="212">
        <v>497193</v>
      </c>
      <c r="H16" s="212">
        <v>488399</v>
      </c>
      <c r="I16" s="212">
        <v>488860</v>
      </c>
      <c r="J16" s="213">
        <v>500118</v>
      </c>
      <c r="K16" s="295"/>
      <c r="L16" s="212">
        <v>4.7400441898698391</v>
      </c>
      <c r="M16" s="212">
        <v>5.9915665458860419</v>
      </c>
      <c r="N16" s="212">
        <v>2.3029088082477602</v>
      </c>
      <c r="O16" s="212">
        <v>3.5914874581662746</v>
      </c>
      <c r="P16" s="295"/>
      <c r="Q16" s="212">
        <v>477485</v>
      </c>
      <c r="R16" s="213">
        <v>500118</v>
      </c>
      <c r="S16" s="295"/>
      <c r="T16" s="212">
        <v>4.7400441898698391</v>
      </c>
      <c r="U16" s="212">
        <v>5.9915665458860419</v>
      </c>
    </row>
    <row r="17" spans="1:21">
      <c r="A17" s="4"/>
      <c r="B17" s="11" t="s">
        <v>142</v>
      </c>
      <c r="C17" s="212">
        <v>263296</v>
      </c>
      <c r="D17" s="212">
        <v>265744</v>
      </c>
      <c r="E17" s="212">
        <v>263871</v>
      </c>
      <c r="F17" s="212">
        <v>259484</v>
      </c>
      <c r="G17" s="212">
        <v>258911</v>
      </c>
      <c r="H17" s="212">
        <v>270892</v>
      </c>
      <c r="I17" s="212">
        <v>259161</v>
      </c>
      <c r="J17" s="213">
        <v>255211</v>
      </c>
      <c r="K17" s="295"/>
      <c r="L17" s="212">
        <v>-1.6467296634859951</v>
      </c>
      <c r="M17" s="212">
        <v>-0.72215503194670749</v>
      </c>
      <c r="N17" s="212">
        <v>-1.5241490810731553</v>
      </c>
      <c r="O17" s="212">
        <v>-0.31277944168283933</v>
      </c>
      <c r="P17" s="295"/>
      <c r="Q17" s="212">
        <v>259484</v>
      </c>
      <c r="R17" s="213">
        <v>255211</v>
      </c>
      <c r="S17" s="295"/>
      <c r="T17" s="212">
        <v>-1.6467296634859951</v>
      </c>
      <c r="U17" s="212">
        <v>-0.72215503194670749</v>
      </c>
    </row>
    <row r="18" spans="1:21">
      <c r="A18" s="4"/>
      <c r="B18" s="7" t="s">
        <v>10</v>
      </c>
      <c r="C18" s="218">
        <v>428911</v>
      </c>
      <c r="D18" s="218">
        <v>434200</v>
      </c>
      <c r="E18" s="218">
        <v>424264</v>
      </c>
      <c r="F18" s="218">
        <v>431424</v>
      </c>
      <c r="G18" s="218">
        <v>452959</v>
      </c>
      <c r="H18" s="218">
        <v>441349</v>
      </c>
      <c r="I18" s="218">
        <v>441492</v>
      </c>
      <c r="J18" s="219">
        <v>445833</v>
      </c>
      <c r="K18" s="295"/>
      <c r="L18" s="218">
        <v>3.3398698264352467</v>
      </c>
      <c r="M18" s="218">
        <v>4.490004381063498</v>
      </c>
      <c r="N18" s="218">
        <v>0.98325677475469553</v>
      </c>
      <c r="O18" s="218">
        <v>1.9570639240491861</v>
      </c>
      <c r="P18" s="295"/>
      <c r="Q18" s="218">
        <v>431424</v>
      </c>
      <c r="R18" s="219">
        <v>445833</v>
      </c>
      <c r="S18" s="295"/>
      <c r="T18" s="218">
        <v>3.3398698264352467</v>
      </c>
      <c r="U18" s="218">
        <v>4.490004381063498</v>
      </c>
    </row>
    <row r="19" spans="1:21" ht="12.75" customHeight="1">
      <c r="A19" s="4"/>
      <c r="B19" s="92" t="s">
        <v>143</v>
      </c>
      <c r="C19" s="212">
        <v>343425</v>
      </c>
      <c r="D19" s="212">
        <v>355792</v>
      </c>
      <c r="E19" s="212">
        <v>334813</v>
      </c>
      <c r="F19" s="212">
        <v>332705</v>
      </c>
      <c r="G19" s="212">
        <v>334954</v>
      </c>
      <c r="H19" s="212">
        <v>346832</v>
      </c>
      <c r="I19" s="212">
        <v>352016</v>
      </c>
      <c r="J19" s="213">
        <v>353487</v>
      </c>
      <c r="K19" s="295"/>
      <c r="L19" s="212">
        <v>6.2463744157737331</v>
      </c>
      <c r="M19" s="212">
        <v>7.3081626274794198</v>
      </c>
      <c r="N19" s="212">
        <v>0.41787873278487342</v>
      </c>
      <c r="O19" s="212">
        <v>1.3797354049908983</v>
      </c>
      <c r="P19" s="295"/>
      <c r="Q19" s="212">
        <v>332705</v>
      </c>
      <c r="R19" s="213">
        <v>353487</v>
      </c>
      <c r="S19" s="295"/>
      <c r="T19" s="212">
        <v>6.2463744157737331</v>
      </c>
      <c r="U19" s="212">
        <v>7.3081626274794198</v>
      </c>
    </row>
    <row r="20" spans="1:21">
      <c r="A20" s="4"/>
      <c r="B20" s="7" t="s">
        <v>11</v>
      </c>
      <c r="C20" s="212">
        <v>172205</v>
      </c>
      <c r="D20" s="212">
        <v>170381</v>
      </c>
      <c r="E20" s="212">
        <v>163447</v>
      </c>
      <c r="F20" s="212">
        <v>160345</v>
      </c>
      <c r="G20" s="212">
        <v>156553</v>
      </c>
      <c r="H20" s="212">
        <v>150816</v>
      </c>
      <c r="I20" s="212">
        <v>153062</v>
      </c>
      <c r="J20" s="213">
        <v>155410</v>
      </c>
      <c r="K20" s="295"/>
      <c r="L20" s="212">
        <v>-3.0777386260874988</v>
      </c>
      <c r="M20" s="212" t="s">
        <v>120</v>
      </c>
      <c r="N20" s="212">
        <v>1.5340188943042687</v>
      </c>
      <c r="O20" s="212" t="s">
        <v>120</v>
      </c>
      <c r="P20" s="295"/>
      <c r="Q20" s="212">
        <v>160345</v>
      </c>
      <c r="R20" s="213">
        <v>155410</v>
      </c>
      <c r="S20" s="295"/>
      <c r="T20" s="212">
        <v>-3.0777386260874988</v>
      </c>
      <c r="U20" s="212" t="s">
        <v>120</v>
      </c>
    </row>
    <row r="21" spans="1:21">
      <c r="A21" s="4"/>
      <c r="B21" s="7" t="s">
        <v>247</v>
      </c>
      <c r="C21" s="277">
        <v>5.7</v>
      </c>
      <c r="D21" s="277">
        <v>5.3</v>
      </c>
      <c r="E21" s="277">
        <v>6.4</v>
      </c>
      <c r="F21" s="277">
        <v>6.4</v>
      </c>
      <c r="G21" s="277">
        <v>7.3</v>
      </c>
      <c r="H21" s="277">
        <v>6.9</v>
      </c>
      <c r="I21" s="277">
        <v>8.4</v>
      </c>
      <c r="J21" s="291">
        <v>8.2000000000000011</v>
      </c>
      <c r="K21" s="295"/>
      <c r="L21" s="367">
        <v>180.00000000000006</v>
      </c>
      <c r="M21" s="212" t="s">
        <v>120</v>
      </c>
      <c r="N21" s="367">
        <v>-19.999999999999929</v>
      </c>
      <c r="O21" s="212" t="s">
        <v>120</v>
      </c>
      <c r="P21" s="295"/>
      <c r="Q21" s="277">
        <v>6.4</v>
      </c>
      <c r="R21" s="291">
        <v>8.3000000000000007</v>
      </c>
      <c r="S21" s="295"/>
      <c r="T21" s="367">
        <v>190.00000000000003</v>
      </c>
      <c r="U21" s="212" t="s">
        <v>120</v>
      </c>
    </row>
    <row r="22" spans="1:21">
      <c r="A22" s="4"/>
      <c r="B22" s="7" t="s">
        <v>191</v>
      </c>
      <c r="C22" s="277">
        <v>10.563598518652263</v>
      </c>
      <c r="D22" s="277">
        <v>3.4836561329758569</v>
      </c>
      <c r="E22" s="277">
        <v>10.701572865283991</v>
      </c>
      <c r="F22" s="277">
        <v>11.856430098630403</v>
      </c>
      <c r="G22" s="277">
        <v>14.117333650106559</v>
      </c>
      <c r="H22" s="277">
        <v>10.935456782205724</v>
      </c>
      <c r="I22" s="277">
        <v>19.600000000000001</v>
      </c>
      <c r="J22" s="291">
        <v>18.8</v>
      </c>
      <c r="K22" s="295"/>
      <c r="L22" s="367">
        <v>694.35699013695978</v>
      </c>
      <c r="M22" s="212" t="s">
        <v>120</v>
      </c>
      <c r="N22" s="367">
        <v>-80.000000000000071</v>
      </c>
      <c r="O22" s="212" t="s">
        <v>120</v>
      </c>
      <c r="P22" s="295"/>
      <c r="Q22" s="277">
        <v>11.3</v>
      </c>
      <c r="R22" s="291">
        <v>19.100000000000001</v>
      </c>
      <c r="S22" s="295"/>
      <c r="T22" s="367">
        <v>780.00000000000011</v>
      </c>
      <c r="U22" s="212" t="s">
        <v>120</v>
      </c>
    </row>
    <row r="23" spans="1:21">
      <c r="A23" s="4"/>
      <c r="B23" s="23" t="s">
        <v>140</v>
      </c>
      <c r="C23" s="275">
        <v>63.6</v>
      </c>
      <c r="D23" s="275">
        <v>78.099999999999994</v>
      </c>
      <c r="E23" s="276">
        <v>60.1</v>
      </c>
      <c r="F23" s="276">
        <v>64.2</v>
      </c>
      <c r="G23" s="276">
        <v>57.6</v>
      </c>
      <c r="H23" s="276">
        <v>63.1</v>
      </c>
      <c r="I23" s="275">
        <v>54.8</v>
      </c>
      <c r="J23" s="290">
        <v>56.2</v>
      </c>
      <c r="K23" s="294"/>
      <c r="L23" s="169">
        <v>8</v>
      </c>
      <c r="M23" s="169">
        <v>8</v>
      </c>
      <c r="N23" s="275">
        <v>-1.4000000000000057</v>
      </c>
      <c r="O23" s="275">
        <v>-1.4000000000000057</v>
      </c>
      <c r="P23" s="294"/>
      <c r="Q23" s="275">
        <v>62.1</v>
      </c>
      <c r="R23" s="290">
        <v>55.5</v>
      </c>
      <c r="S23" s="294"/>
      <c r="T23" s="169">
        <v>6.6000000000000014</v>
      </c>
      <c r="U23" s="169">
        <v>6.6000000000000014</v>
      </c>
    </row>
    <row r="24" spans="1:21">
      <c r="B24" s="101" t="s">
        <v>183</v>
      </c>
    </row>
    <row r="25" spans="1:21">
      <c r="B25" s="101" t="s">
        <v>224</v>
      </c>
    </row>
    <row r="26" spans="1:21">
      <c r="B26" s="101" t="s">
        <v>160</v>
      </c>
    </row>
    <row r="27" spans="1:21">
      <c r="B27" s="101" t="s">
        <v>157</v>
      </c>
    </row>
    <row r="28" spans="1:21">
      <c r="B28" s="101" t="s">
        <v>232</v>
      </c>
    </row>
    <row r="29" spans="1:21">
      <c r="B29" s="101" t="s">
        <v>218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U26"/>
  <sheetViews>
    <sheetView showGridLines="0" showRowColHeaders="0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sqref="A1:V27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1.58203125" customWidth="1"/>
    <col min="12" max="15" width="9" style="1"/>
    <col min="16" max="16" width="1.58203125" customWidth="1"/>
    <col min="17" max="17" width="9" style="1"/>
    <col min="18" max="18" width="9" style="1" customWidth="1"/>
    <col min="19" max="19" width="1.58203125" customWidth="1"/>
    <col min="20" max="16384" width="9" style="1"/>
  </cols>
  <sheetData>
    <row r="1" spans="1:21">
      <c r="A1" s="4"/>
      <c r="B1" s="61" t="s">
        <v>95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1">
      <c r="A2" s="4"/>
      <c r="B2" s="5"/>
      <c r="C2" s="95"/>
      <c r="D2" s="95"/>
      <c r="E2" s="95"/>
      <c r="F2" s="95"/>
      <c r="G2" s="95"/>
      <c r="H2" s="95"/>
      <c r="I2" s="95"/>
      <c r="J2" s="327"/>
      <c r="Q2" s="95"/>
      <c r="R2" s="327"/>
    </row>
    <row r="3" spans="1:21" ht="33">
      <c r="A3" s="4"/>
      <c r="B3" s="10"/>
      <c r="C3" s="75" t="s">
        <v>170</v>
      </c>
      <c r="D3" s="75" t="s">
        <v>172</v>
      </c>
      <c r="E3" s="75" t="s">
        <v>187</v>
      </c>
      <c r="F3" s="75" t="s">
        <v>204</v>
      </c>
      <c r="G3" s="75" t="s">
        <v>210</v>
      </c>
      <c r="H3" s="75" t="s">
        <v>213</v>
      </c>
      <c r="I3" s="75" t="s">
        <v>239</v>
      </c>
      <c r="J3" s="329" t="s">
        <v>266</v>
      </c>
      <c r="L3" s="328" t="s">
        <v>267</v>
      </c>
      <c r="M3" s="328" t="s">
        <v>207</v>
      </c>
      <c r="N3" s="328" t="s">
        <v>268</v>
      </c>
      <c r="O3" s="328" t="s">
        <v>207</v>
      </c>
      <c r="Q3" s="75" t="s">
        <v>269</v>
      </c>
      <c r="R3" s="329" t="s">
        <v>271</v>
      </c>
      <c r="T3" s="328" t="s">
        <v>272</v>
      </c>
      <c r="U3" s="328" t="s">
        <v>207</v>
      </c>
    </row>
    <row r="4" spans="1:21">
      <c r="A4" s="4"/>
      <c r="B4" s="68"/>
      <c r="C4" s="235" t="s">
        <v>52</v>
      </c>
      <c r="D4" s="235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5" t="s">
        <v>52</v>
      </c>
      <c r="J4" s="331" t="s">
        <v>52</v>
      </c>
      <c r="K4" s="332"/>
      <c r="L4" s="283" t="s">
        <v>66</v>
      </c>
      <c r="M4" s="283" t="s">
        <v>66</v>
      </c>
      <c r="N4" s="283" t="s">
        <v>66</v>
      </c>
      <c r="O4" s="283" t="s">
        <v>66</v>
      </c>
      <c r="P4" s="332"/>
      <c r="Q4" s="235" t="s">
        <v>52</v>
      </c>
      <c r="R4" s="331" t="s">
        <v>52</v>
      </c>
      <c r="S4" s="332"/>
      <c r="T4" s="283" t="s">
        <v>66</v>
      </c>
      <c r="U4" s="283" t="s">
        <v>66</v>
      </c>
    </row>
    <row r="5" spans="1:21">
      <c r="A5" s="4"/>
      <c r="B5" s="50" t="s">
        <v>3</v>
      </c>
      <c r="C5" s="216">
        <v>617</v>
      </c>
      <c r="D5" s="216">
        <v>494</v>
      </c>
      <c r="E5" s="216">
        <v>609</v>
      </c>
      <c r="F5" s="216">
        <v>593</v>
      </c>
      <c r="G5" s="216">
        <v>616</v>
      </c>
      <c r="H5" s="216">
        <v>642</v>
      </c>
      <c r="I5" s="216">
        <v>676</v>
      </c>
      <c r="J5" s="217">
        <v>765</v>
      </c>
      <c r="K5" s="295"/>
      <c r="L5" s="216">
        <v>29.005059021922431</v>
      </c>
      <c r="M5" s="216">
        <v>41.851851851851848</v>
      </c>
      <c r="N5" s="216">
        <v>13.165680473372781</v>
      </c>
      <c r="O5" s="216">
        <v>14.499252615844544</v>
      </c>
      <c r="P5" s="295"/>
      <c r="Q5" s="216">
        <v>1202</v>
      </c>
      <c r="R5" s="217">
        <v>1441</v>
      </c>
      <c r="S5" s="295"/>
      <c r="T5" s="216">
        <v>19.883527454242927</v>
      </c>
      <c r="U5" s="216">
        <v>34.112149532710276</v>
      </c>
    </row>
    <row r="6" spans="1:21">
      <c r="A6" s="4"/>
      <c r="B6" s="97" t="s">
        <v>4</v>
      </c>
      <c r="C6" s="223">
        <v>-376</v>
      </c>
      <c r="D6" s="223">
        <v>-375</v>
      </c>
      <c r="E6" s="224">
        <v>-373</v>
      </c>
      <c r="F6" s="224">
        <v>-376</v>
      </c>
      <c r="G6" s="224">
        <v>-395</v>
      </c>
      <c r="H6" s="224">
        <v>-407</v>
      </c>
      <c r="I6" s="223">
        <v>-397</v>
      </c>
      <c r="J6" s="288">
        <v>-399</v>
      </c>
      <c r="K6" s="295"/>
      <c r="L6" s="223">
        <v>-6.1170212765957448</v>
      </c>
      <c r="M6" s="223">
        <v>-12.921348314606742</v>
      </c>
      <c r="N6" s="223">
        <v>-0.50377833753148615</v>
      </c>
      <c r="O6" s="223">
        <v>-2.030456852791878</v>
      </c>
      <c r="P6" s="295"/>
      <c r="Q6" s="223">
        <v>-749</v>
      </c>
      <c r="R6" s="288">
        <v>-796</v>
      </c>
      <c r="S6" s="295"/>
      <c r="T6" s="223">
        <v>-6.2750333778371168</v>
      </c>
      <c r="U6" s="223">
        <v>-13.247863247863249</v>
      </c>
    </row>
    <row r="7" spans="1:21">
      <c r="A7" s="4"/>
      <c r="B7" s="98" t="s">
        <v>90</v>
      </c>
      <c r="C7" s="221">
        <v>241</v>
      </c>
      <c r="D7" s="221">
        <v>119</v>
      </c>
      <c r="E7" s="221">
        <v>236</v>
      </c>
      <c r="F7" s="221">
        <v>217</v>
      </c>
      <c r="G7" s="221">
        <v>221</v>
      </c>
      <c r="H7" s="221">
        <v>235</v>
      </c>
      <c r="I7" s="221">
        <v>279</v>
      </c>
      <c r="J7" s="284">
        <v>366</v>
      </c>
      <c r="K7" s="295"/>
      <c r="L7" s="349">
        <v>68.663594470046093</v>
      </c>
      <c r="M7" s="349">
        <v>97.826086956521735</v>
      </c>
      <c r="N7" s="349">
        <v>31.182795698924732</v>
      </c>
      <c r="O7" s="349">
        <v>32.36363636363636</v>
      </c>
      <c r="P7" s="295"/>
      <c r="Q7" s="221">
        <v>453</v>
      </c>
      <c r="R7" s="284">
        <v>645</v>
      </c>
      <c r="S7" s="295"/>
      <c r="T7" s="349">
        <v>42.384105960264904</v>
      </c>
      <c r="U7" s="349">
        <v>73.91304347826086</v>
      </c>
    </row>
    <row r="8" spans="1:21">
      <c r="A8" s="4"/>
      <c r="B8" s="27" t="s">
        <v>20</v>
      </c>
      <c r="C8" s="212">
        <v>-29</v>
      </c>
      <c r="D8" s="212">
        <v>20</v>
      </c>
      <c r="E8" s="212">
        <v>44</v>
      </c>
      <c r="F8" s="212">
        <v>55</v>
      </c>
      <c r="G8" s="212">
        <v>-73</v>
      </c>
      <c r="H8" s="212">
        <v>-145</v>
      </c>
      <c r="I8" s="212">
        <v>26</v>
      </c>
      <c r="J8" s="213">
        <v>-17</v>
      </c>
      <c r="K8" s="295"/>
      <c r="L8" s="212">
        <v>-130.90909090909091</v>
      </c>
      <c r="M8" s="212">
        <v>-135.18518518518519</v>
      </c>
      <c r="N8" s="212">
        <v>-165.38461538461539</v>
      </c>
      <c r="O8" s="212">
        <v>-182.60869565217391</v>
      </c>
      <c r="P8" s="295"/>
      <c r="Q8" s="212">
        <v>99</v>
      </c>
      <c r="R8" s="213">
        <v>9</v>
      </c>
      <c r="S8" s="295"/>
      <c r="T8" s="212">
        <v>-90.909090909090907</v>
      </c>
      <c r="U8" s="212">
        <v>-95.78947368421052</v>
      </c>
    </row>
    <row r="9" spans="1:21">
      <c r="A9" s="4"/>
      <c r="B9" s="19" t="s">
        <v>5</v>
      </c>
      <c r="C9" s="227">
        <v>-1</v>
      </c>
      <c r="D9" s="227">
        <v>0</v>
      </c>
      <c r="E9" s="227">
        <v>0</v>
      </c>
      <c r="F9" s="227">
        <v>-1</v>
      </c>
      <c r="G9" s="227">
        <v>2</v>
      </c>
      <c r="H9" s="227">
        <v>1</v>
      </c>
      <c r="I9" s="227">
        <v>-1</v>
      </c>
      <c r="J9" s="228">
        <v>0</v>
      </c>
      <c r="K9" s="295"/>
      <c r="L9" s="227">
        <v>100</v>
      </c>
      <c r="M9" s="227">
        <v>-100</v>
      </c>
      <c r="N9" s="227">
        <v>100</v>
      </c>
      <c r="O9" s="227">
        <v>-100</v>
      </c>
      <c r="P9" s="295"/>
      <c r="Q9" s="227">
        <v>-1</v>
      </c>
      <c r="R9" s="228">
        <v>-1</v>
      </c>
      <c r="S9" s="295"/>
      <c r="T9" s="227">
        <v>0</v>
      </c>
      <c r="U9" s="227">
        <v>-100</v>
      </c>
    </row>
    <row r="10" spans="1:21">
      <c r="A10" s="4"/>
      <c r="B10" s="50" t="s">
        <v>87</v>
      </c>
      <c r="C10" s="216">
        <v>211</v>
      </c>
      <c r="D10" s="216">
        <v>139</v>
      </c>
      <c r="E10" s="216">
        <v>280</v>
      </c>
      <c r="F10" s="216">
        <v>271</v>
      </c>
      <c r="G10" s="216">
        <v>150</v>
      </c>
      <c r="H10" s="216">
        <v>91</v>
      </c>
      <c r="I10" s="216">
        <v>304</v>
      </c>
      <c r="J10" s="217">
        <v>349</v>
      </c>
      <c r="K10" s="295"/>
      <c r="L10" s="216">
        <v>28.782287822878228</v>
      </c>
      <c r="M10" s="216">
        <v>44.725738396624472</v>
      </c>
      <c r="N10" s="216">
        <v>14.802631578947366</v>
      </c>
      <c r="O10" s="216">
        <v>15.488215488215488</v>
      </c>
      <c r="P10" s="295"/>
      <c r="Q10" s="216">
        <v>551</v>
      </c>
      <c r="R10" s="217">
        <v>653</v>
      </c>
      <c r="S10" s="295"/>
      <c r="T10" s="216">
        <v>18.511796733212339</v>
      </c>
      <c r="U10" s="216">
        <v>38.961038961038966</v>
      </c>
    </row>
    <row r="11" spans="1:21">
      <c r="A11" s="4"/>
      <c r="B11" s="7" t="s">
        <v>63</v>
      </c>
      <c r="C11" s="212">
        <v>14</v>
      </c>
      <c r="D11" s="212">
        <v>11</v>
      </c>
      <c r="E11" s="212">
        <v>16</v>
      </c>
      <c r="F11" s="212">
        <v>3</v>
      </c>
      <c r="G11" s="212">
        <v>16</v>
      </c>
      <c r="H11" s="212">
        <v>-14</v>
      </c>
      <c r="I11" s="212">
        <v>18</v>
      </c>
      <c r="J11" s="213">
        <v>17</v>
      </c>
      <c r="K11" s="295"/>
      <c r="L11" s="212" t="s">
        <v>120</v>
      </c>
      <c r="M11" s="212" t="s">
        <v>120</v>
      </c>
      <c r="N11" s="212">
        <v>-5.5555555555555554</v>
      </c>
      <c r="O11" s="212">
        <v>-5.5555555555555554</v>
      </c>
      <c r="P11" s="295"/>
      <c r="Q11" s="212">
        <v>19</v>
      </c>
      <c r="R11" s="213">
        <v>35</v>
      </c>
      <c r="S11" s="295"/>
      <c r="T11" s="212">
        <v>84.210526315789465</v>
      </c>
      <c r="U11" s="212" t="s">
        <v>120</v>
      </c>
    </row>
    <row r="12" spans="1:21">
      <c r="A12" s="4"/>
      <c r="B12" s="13" t="s">
        <v>129</v>
      </c>
      <c r="C12" s="221">
        <v>0</v>
      </c>
      <c r="D12" s="221">
        <v>2</v>
      </c>
      <c r="E12" s="221">
        <v>9</v>
      </c>
      <c r="F12" s="221">
        <v>6</v>
      </c>
      <c r="G12" s="221">
        <v>6</v>
      </c>
      <c r="H12" s="221">
        <v>-13</v>
      </c>
      <c r="I12" s="221">
        <v>7</v>
      </c>
      <c r="J12" s="284">
        <v>-10</v>
      </c>
      <c r="K12" s="295"/>
      <c r="L12" s="221" t="s">
        <v>120</v>
      </c>
      <c r="M12" s="221" t="s">
        <v>120</v>
      </c>
      <c r="N12" s="221" t="s">
        <v>120</v>
      </c>
      <c r="O12" s="221" t="s">
        <v>120</v>
      </c>
      <c r="P12" s="295"/>
      <c r="Q12" s="221">
        <v>15</v>
      </c>
      <c r="R12" s="284">
        <v>-3</v>
      </c>
      <c r="S12" s="295"/>
      <c r="T12" s="221">
        <v>-120</v>
      </c>
      <c r="U12" s="221">
        <v>-120</v>
      </c>
    </row>
    <row r="13" spans="1:21">
      <c r="A13" s="4"/>
      <c r="B13" s="26" t="s">
        <v>72</v>
      </c>
      <c r="C13" s="232">
        <v>225</v>
      </c>
      <c r="D13" s="232">
        <v>152</v>
      </c>
      <c r="E13" s="232">
        <v>305</v>
      </c>
      <c r="F13" s="232">
        <v>280</v>
      </c>
      <c r="G13" s="232">
        <v>172</v>
      </c>
      <c r="H13" s="232">
        <v>64</v>
      </c>
      <c r="I13" s="232">
        <v>329</v>
      </c>
      <c r="J13" s="289">
        <v>356</v>
      </c>
      <c r="K13" s="295"/>
      <c r="L13" s="232">
        <v>27.142857142857142</v>
      </c>
      <c r="M13" s="232">
        <v>44.628099173553721</v>
      </c>
      <c r="N13" s="232">
        <v>8.2066869300911858</v>
      </c>
      <c r="O13" s="232">
        <v>8.695652173913043</v>
      </c>
      <c r="P13" s="295"/>
      <c r="Q13" s="232">
        <v>585</v>
      </c>
      <c r="R13" s="289">
        <v>685</v>
      </c>
      <c r="S13" s="295"/>
      <c r="T13" s="232">
        <v>17.094017094017094</v>
      </c>
      <c r="U13" s="232">
        <v>38.969072164948457</v>
      </c>
    </row>
    <row r="14" spans="1:21">
      <c r="A14" s="4"/>
      <c r="B14" s="7" t="s">
        <v>8</v>
      </c>
      <c r="C14" s="212">
        <v>56609</v>
      </c>
      <c r="D14" s="212">
        <v>57405</v>
      </c>
      <c r="E14" s="212">
        <v>55458</v>
      </c>
      <c r="F14" s="212">
        <v>57859</v>
      </c>
      <c r="G14" s="212">
        <v>54724</v>
      </c>
      <c r="H14" s="212">
        <v>53086</v>
      </c>
      <c r="I14" s="212">
        <v>52124</v>
      </c>
      <c r="J14" s="213">
        <v>50716</v>
      </c>
      <c r="K14" s="295"/>
      <c r="L14" s="212">
        <v>-12.345529649665567</v>
      </c>
      <c r="M14" s="212">
        <v>-3.9333546217855999</v>
      </c>
      <c r="N14" s="212">
        <v>-2.7012508633259151</v>
      </c>
      <c r="O14" s="212">
        <v>1.3816754549419181</v>
      </c>
      <c r="P14" s="295"/>
      <c r="Q14" s="212">
        <v>57859</v>
      </c>
      <c r="R14" s="213">
        <v>50716</v>
      </c>
      <c r="S14" s="295"/>
      <c r="T14" s="212">
        <v>-12.345529649665567</v>
      </c>
      <c r="U14" s="212">
        <v>-3.9333546217855999</v>
      </c>
    </row>
    <row r="15" spans="1:21">
      <c r="A15" s="4"/>
      <c r="B15" s="11" t="s">
        <v>142</v>
      </c>
      <c r="C15" s="212">
        <v>28415</v>
      </c>
      <c r="D15" s="212">
        <v>27600</v>
      </c>
      <c r="E15" s="212">
        <v>26175</v>
      </c>
      <c r="F15" s="212">
        <v>28003</v>
      </c>
      <c r="G15" s="212">
        <v>24705</v>
      </c>
      <c r="H15" s="212">
        <v>23857</v>
      </c>
      <c r="I15" s="212">
        <v>24334</v>
      </c>
      <c r="J15" s="213">
        <v>22498</v>
      </c>
      <c r="K15" s="295"/>
      <c r="L15" s="212">
        <v>-19.658608006285043</v>
      </c>
      <c r="M15" s="212">
        <v>-12.938896488828089</v>
      </c>
      <c r="N15" s="212">
        <v>-7.5449987671570646</v>
      </c>
      <c r="O15" s="212">
        <v>-3.5123183828174351</v>
      </c>
      <c r="P15" s="295"/>
      <c r="Q15" s="212">
        <v>28003</v>
      </c>
      <c r="R15" s="213">
        <v>22498</v>
      </c>
      <c r="S15" s="295"/>
      <c r="T15" s="212">
        <v>-19.658608006285043</v>
      </c>
      <c r="U15" s="212">
        <v>-12.938896488828089</v>
      </c>
    </row>
    <row r="16" spans="1:21">
      <c r="A16" s="4"/>
      <c r="B16" s="7" t="s">
        <v>10</v>
      </c>
      <c r="C16" s="218">
        <v>40276</v>
      </c>
      <c r="D16" s="218">
        <v>41260</v>
      </c>
      <c r="E16" s="218">
        <v>43287</v>
      </c>
      <c r="F16" s="218">
        <v>42672</v>
      </c>
      <c r="G16" s="218">
        <v>41116</v>
      </c>
      <c r="H16" s="218">
        <v>40902</v>
      </c>
      <c r="I16" s="218">
        <v>39606</v>
      </c>
      <c r="J16" s="213">
        <v>40487</v>
      </c>
      <c r="K16" s="295"/>
      <c r="L16" s="218">
        <v>-5.1204536932883391</v>
      </c>
      <c r="M16" s="218">
        <v>2.0536051340128347</v>
      </c>
      <c r="N16" s="218">
        <v>2.2244104428621925</v>
      </c>
      <c r="O16" s="218">
        <v>5.0979680696661829</v>
      </c>
      <c r="P16" s="295"/>
      <c r="Q16" s="218">
        <v>42672</v>
      </c>
      <c r="R16" s="213">
        <v>40487</v>
      </c>
      <c r="S16" s="295"/>
      <c r="T16" s="218">
        <v>-5.1204536932883391</v>
      </c>
      <c r="U16" s="218">
        <v>2.0536051340128347</v>
      </c>
    </row>
    <row r="17" spans="1:21" ht="12.75" customHeight="1">
      <c r="A17" s="4"/>
      <c r="B17" s="92" t="s">
        <v>143</v>
      </c>
      <c r="C17" s="212">
        <v>33307</v>
      </c>
      <c r="D17" s="212">
        <v>34701</v>
      </c>
      <c r="E17" s="212">
        <v>34705</v>
      </c>
      <c r="F17" s="212">
        <v>33480</v>
      </c>
      <c r="G17" s="212">
        <v>31697</v>
      </c>
      <c r="H17" s="212">
        <v>31860</v>
      </c>
      <c r="I17" s="218">
        <v>30933</v>
      </c>
      <c r="J17" s="213">
        <v>30922</v>
      </c>
      <c r="K17" s="295"/>
      <c r="L17" s="218">
        <v>-7.6403823178016719</v>
      </c>
      <c r="M17" s="218">
        <v>-1.4095262337331764</v>
      </c>
      <c r="N17" s="218">
        <v>-3.5560728025086474E-2</v>
      </c>
      <c r="O17" s="218">
        <v>2.3958230065100294</v>
      </c>
      <c r="P17" s="295"/>
      <c r="Q17" s="218">
        <v>33480</v>
      </c>
      <c r="R17" s="213">
        <v>30922</v>
      </c>
      <c r="S17" s="295"/>
      <c r="T17" s="218">
        <v>-7.6403823178016719</v>
      </c>
      <c r="U17" s="218">
        <v>-1.4095262337331764</v>
      </c>
    </row>
    <row r="18" spans="1:21">
      <c r="A18" s="4"/>
      <c r="B18" s="7" t="s">
        <v>11</v>
      </c>
      <c r="C18" s="212">
        <v>49040</v>
      </c>
      <c r="D18" s="212">
        <v>48852</v>
      </c>
      <c r="E18" s="212">
        <v>45154</v>
      </c>
      <c r="F18" s="212">
        <v>43613</v>
      </c>
      <c r="G18" s="212">
        <v>42746</v>
      </c>
      <c r="H18" s="212">
        <v>40716</v>
      </c>
      <c r="I18" s="218">
        <v>41995</v>
      </c>
      <c r="J18" s="213">
        <v>41067</v>
      </c>
      <c r="K18" s="295"/>
      <c r="L18" s="218">
        <v>-5.8377089399949558</v>
      </c>
      <c r="M18" s="218" t="s">
        <v>120</v>
      </c>
      <c r="N18" s="218">
        <v>-2.2097868793904034</v>
      </c>
      <c r="O18" s="218" t="s">
        <v>120</v>
      </c>
      <c r="P18" s="295"/>
      <c r="Q18" s="218">
        <v>43613</v>
      </c>
      <c r="R18" s="213">
        <v>41067</v>
      </c>
      <c r="S18" s="295"/>
      <c r="T18" s="218">
        <v>-5.8377089399949558</v>
      </c>
      <c r="U18" s="218" t="s">
        <v>120</v>
      </c>
    </row>
    <row r="19" spans="1:21">
      <c r="A19" s="4"/>
      <c r="B19" s="7" t="s">
        <v>247</v>
      </c>
      <c r="C19" s="277">
        <v>4.9000000000000004</v>
      </c>
      <c r="D19" s="277">
        <v>4</v>
      </c>
      <c r="E19" s="277">
        <v>5.2</v>
      </c>
      <c r="F19" s="277">
        <v>5.3</v>
      </c>
      <c r="G19" s="277">
        <v>5.6000000000000005</v>
      </c>
      <c r="H19" s="277">
        <v>6.1</v>
      </c>
      <c r="I19" s="277">
        <v>6.7</v>
      </c>
      <c r="J19" s="362">
        <v>7.6</v>
      </c>
      <c r="K19" s="295"/>
      <c r="L19" s="367">
        <v>229.99999999999997</v>
      </c>
      <c r="M19" s="218" t="s">
        <v>120</v>
      </c>
      <c r="N19" s="367">
        <v>89.999999999999943</v>
      </c>
      <c r="O19" s="218" t="s">
        <v>120</v>
      </c>
      <c r="P19" s="295"/>
      <c r="Q19" s="277">
        <v>5.3</v>
      </c>
      <c r="R19" s="362">
        <v>7.1</v>
      </c>
      <c r="S19" s="295"/>
      <c r="T19" s="367">
        <v>179.99999999999997</v>
      </c>
      <c r="U19" s="218" t="s">
        <v>120</v>
      </c>
    </row>
    <row r="20" spans="1:21">
      <c r="A20" s="4"/>
      <c r="B20" s="7" t="s">
        <v>191</v>
      </c>
      <c r="C20" s="277">
        <v>8.6272553932465215</v>
      </c>
      <c r="D20" s="277">
        <v>5.7875878884776002</v>
      </c>
      <c r="E20" s="277">
        <v>12.326743343504042</v>
      </c>
      <c r="F20" s="277">
        <v>12.52709484928703</v>
      </c>
      <c r="G20" s="277">
        <v>7.1323444214609832</v>
      </c>
      <c r="H20" s="277">
        <v>4.788889816779303</v>
      </c>
      <c r="I20" s="277">
        <v>15.1</v>
      </c>
      <c r="J20" s="362">
        <v>17.899999999999999</v>
      </c>
      <c r="K20" s="295"/>
      <c r="L20" s="367">
        <v>537.29051507129691</v>
      </c>
      <c r="M20" s="367" t="s">
        <v>120</v>
      </c>
      <c r="N20" s="367">
        <v>279.99999999999989</v>
      </c>
      <c r="O20" s="218" t="s">
        <v>120</v>
      </c>
      <c r="P20" s="295"/>
      <c r="Q20" s="277">
        <v>12.4</v>
      </c>
      <c r="R20" s="362">
        <v>16.5</v>
      </c>
      <c r="S20" s="295"/>
      <c r="T20" s="367">
        <v>409.99999999999994</v>
      </c>
      <c r="U20" s="367" t="s">
        <v>120</v>
      </c>
    </row>
    <row r="21" spans="1:21">
      <c r="A21" s="4"/>
      <c r="B21" s="23" t="s">
        <v>140</v>
      </c>
      <c r="C21" s="275">
        <v>60.9</v>
      </c>
      <c r="D21" s="275">
        <v>75.900000000000006</v>
      </c>
      <c r="E21" s="276">
        <v>61.2</v>
      </c>
      <c r="F21" s="276">
        <v>63.4</v>
      </c>
      <c r="G21" s="276">
        <v>64.099999999999994</v>
      </c>
      <c r="H21" s="276">
        <v>63.4</v>
      </c>
      <c r="I21" s="275">
        <v>58.7</v>
      </c>
      <c r="J21" s="290">
        <v>52.2</v>
      </c>
      <c r="K21" s="294"/>
      <c r="L21" s="275">
        <v>11.199999999999996</v>
      </c>
      <c r="M21" s="275">
        <v>13.400000000000006</v>
      </c>
      <c r="N21" s="275">
        <v>6.5</v>
      </c>
      <c r="O21" s="275">
        <v>6.3999999999999986</v>
      </c>
      <c r="P21" s="294"/>
      <c r="Q21" s="275">
        <v>62.3</v>
      </c>
      <c r="R21" s="290">
        <v>55.2</v>
      </c>
      <c r="S21" s="294"/>
      <c r="T21" s="275">
        <v>7.0999999999999943</v>
      </c>
      <c r="U21" s="275">
        <v>10.199999999999999</v>
      </c>
    </row>
    <row r="22" spans="1:21">
      <c r="B22" s="101" t="s">
        <v>183</v>
      </c>
    </row>
    <row r="23" spans="1:21">
      <c r="B23" s="101" t="s">
        <v>224</v>
      </c>
    </row>
    <row r="24" spans="1:21">
      <c r="B24" s="101" t="s">
        <v>160</v>
      </c>
    </row>
    <row r="25" spans="1:21">
      <c r="B25" s="101" t="s">
        <v>157</v>
      </c>
    </row>
    <row r="26" spans="1:21">
      <c r="B26" s="101" t="s">
        <v>190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U26"/>
  <sheetViews>
    <sheetView showGridLines="0" showRowColHeaders="0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sqref="A1:V27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8203125" customWidth="1"/>
    <col min="17" max="18" width="9" style="1"/>
    <col min="19" max="19" width="1.58203125" customWidth="1"/>
    <col min="20" max="16384" width="9" style="1"/>
  </cols>
  <sheetData>
    <row r="1" spans="1:21">
      <c r="A1" s="4"/>
      <c r="B1" s="61" t="s">
        <v>49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1">
      <c r="A2" s="4"/>
      <c r="B2" s="5"/>
      <c r="C2" s="95"/>
      <c r="D2" s="95"/>
      <c r="E2" s="95"/>
      <c r="F2" s="95"/>
      <c r="G2" s="95"/>
      <c r="H2" s="95"/>
      <c r="I2" s="95"/>
      <c r="J2" s="327"/>
      <c r="Q2" s="95"/>
      <c r="R2" s="327"/>
    </row>
    <row r="3" spans="1:21" ht="33">
      <c r="A3" s="4"/>
      <c r="B3" s="10"/>
      <c r="C3" s="75" t="s">
        <v>170</v>
      </c>
      <c r="D3" s="75" t="s">
        <v>172</v>
      </c>
      <c r="E3" s="75" t="s">
        <v>187</v>
      </c>
      <c r="F3" s="75" t="s">
        <v>204</v>
      </c>
      <c r="G3" s="75" t="s">
        <v>210</v>
      </c>
      <c r="H3" s="75" t="s">
        <v>213</v>
      </c>
      <c r="I3" s="75" t="s">
        <v>239</v>
      </c>
      <c r="J3" s="329" t="s">
        <v>266</v>
      </c>
      <c r="L3" s="328" t="s">
        <v>267</v>
      </c>
      <c r="M3" s="328" t="s">
        <v>207</v>
      </c>
      <c r="N3" s="328" t="s">
        <v>268</v>
      </c>
      <c r="O3" s="328" t="s">
        <v>207</v>
      </c>
      <c r="Q3" s="75" t="s">
        <v>269</v>
      </c>
      <c r="R3" s="329" t="s">
        <v>271</v>
      </c>
      <c r="T3" s="328" t="s">
        <v>272</v>
      </c>
      <c r="U3" s="328" t="s">
        <v>207</v>
      </c>
    </row>
    <row r="4" spans="1:21">
      <c r="A4" s="4"/>
      <c r="B4" s="68"/>
      <c r="C4" s="235" t="s">
        <v>52</v>
      </c>
      <c r="D4" s="235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5" t="s">
        <v>52</v>
      </c>
      <c r="J4" s="331" t="s">
        <v>52</v>
      </c>
      <c r="K4" s="332"/>
      <c r="L4" s="283" t="s">
        <v>66</v>
      </c>
      <c r="M4" s="283" t="s">
        <v>66</v>
      </c>
      <c r="N4" s="283" t="s">
        <v>66</v>
      </c>
      <c r="O4" s="283" t="s">
        <v>66</v>
      </c>
      <c r="P4" s="332"/>
      <c r="Q4" s="235" t="s">
        <v>52</v>
      </c>
      <c r="R4" s="331" t="s">
        <v>52</v>
      </c>
      <c r="S4" s="332"/>
      <c r="T4" s="283" t="s">
        <v>66</v>
      </c>
      <c r="U4" s="283" t="s">
        <v>66</v>
      </c>
    </row>
    <row r="5" spans="1:21">
      <c r="A5" s="4"/>
      <c r="B5" s="50" t="s">
        <v>3</v>
      </c>
      <c r="C5" s="216">
        <v>462</v>
      </c>
      <c r="D5" s="216">
        <v>483</v>
      </c>
      <c r="E5" s="216">
        <v>808</v>
      </c>
      <c r="F5" s="216">
        <v>567</v>
      </c>
      <c r="G5" s="216">
        <v>580</v>
      </c>
      <c r="H5" s="216">
        <v>348</v>
      </c>
      <c r="I5" s="216">
        <v>413</v>
      </c>
      <c r="J5" s="217">
        <v>437</v>
      </c>
      <c r="K5" s="295"/>
      <c r="L5" s="216">
        <v>-22.927689594356259</v>
      </c>
      <c r="M5" s="216">
        <v>-23.32155477031802</v>
      </c>
      <c r="N5" s="216">
        <v>5.8111380145278453</v>
      </c>
      <c r="O5" s="216">
        <v>4.8309178743961354</v>
      </c>
      <c r="P5" s="295"/>
      <c r="Q5" s="216">
        <v>1375</v>
      </c>
      <c r="R5" s="217">
        <v>850</v>
      </c>
      <c r="S5" s="295"/>
      <c r="T5" s="216">
        <v>-38.181818181818187</v>
      </c>
      <c r="U5" s="216">
        <v>-38.011695906432749</v>
      </c>
    </row>
    <row r="6" spans="1:21">
      <c r="A6" s="4"/>
      <c r="B6" s="97" t="s">
        <v>4</v>
      </c>
      <c r="C6" s="223">
        <v>-331</v>
      </c>
      <c r="D6" s="223">
        <v>-401</v>
      </c>
      <c r="E6" s="224">
        <v>-377</v>
      </c>
      <c r="F6" s="224">
        <v>-385</v>
      </c>
      <c r="G6" s="224">
        <v>-371</v>
      </c>
      <c r="H6" s="224">
        <v>-415</v>
      </c>
      <c r="I6" s="223">
        <v>-433</v>
      </c>
      <c r="J6" s="288">
        <v>-433</v>
      </c>
      <c r="K6" s="295"/>
      <c r="L6" s="223">
        <v>-12.467532467532468</v>
      </c>
      <c r="M6" s="223">
        <v>-12.793733681462141</v>
      </c>
      <c r="N6" s="223">
        <v>0</v>
      </c>
      <c r="O6" s="223">
        <v>0.23094688221709006</v>
      </c>
      <c r="P6" s="295"/>
      <c r="Q6" s="223">
        <v>-762</v>
      </c>
      <c r="R6" s="288">
        <v>-866</v>
      </c>
      <c r="S6" s="295"/>
      <c r="T6" s="223">
        <v>-13.648293963254593</v>
      </c>
      <c r="U6" s="223">
        <v>-15.159574468085108</v>
      </c>
    </row>
    <row r="7" spans="1:21">
      <c r="A7" s="4"/>
      <c r="B7" s="98" t="s">
        <v>90</v>
      </c>
      <c r="C7" s="221">
        <v>131</v>
      </c>
      <c r="D7" s="221">
        <v>82</v>
      </c>
      <c r="E7" s="221">
        <v>431</v>
      </c>
      <c r="F7" s="221">
        <v>182</v>
      </c>
      <c r="G7" s="221">
        <v>209</v>
      </c>
      <c r="H7" s="221">
        <v>-67</v>
      </c>
      <c r="I7" s="221">
        <v>-20</v>
      </c>
      <c r="J7" s="284">
        <v>4</v>
      </c>
      <c r="K7" s="295"/>
      <c r="L7" s="349">
        <v>-97.802197802197796</v>
      </c>
      <c r="M7" s="221">
        <v>-98.907103825136616</v>
      </c>
      <c r="N7" s="221">
        <v>120</v>
      </c>
      <c r="O7" s="349">
        <v>110.5263157894737</v>
      </c>
      <c r="P7" s="295"/>
      <c r="Q7" s="221">
        <v>613</v>
      </c>
      <c r="R7" s="284">
        <v>-16</v>
      </c>
      <c r="S7" s="295"/>
      <c r="T7" s="349">
        <v>-102.61011419249593</v>
      </c>
      <c r="U7" s="221">
        <v>-102.92207792207793</v>
      </c>
    </row>
    <row r="8" spans="1:21">
      <c r="A8" s="4"/>
      <c r="B8" s="46" t="s">
        <v>20</v>
      </c>
      <c r="C8" s="212">
        <v>12</v>
      </c>
      <c r="D8" s="212">
        <v>71</v>
      </c>
      <c r="E8" s="212">
        <v>38</v>
      </c>
      <c r="F8" s="212">
        <v>-7</v>
      </c>
      <c r="G8" s="212">
        <v>34</v>
      </c>
      <c r="H8" s="212">
        <v>13</v>
      </c>
      <c r="I8" s="212">
        <v>2</v>
      </c>
      <c r="J8" s="213">
        <v>-6</v>
      </c>
      <c r="K8" s="295"/>
      <c r="L8" s="212">
        <v>14.285714285714285</v>
      </c>
      <c r="M8" s="212">
        <v>28.571428571428569</v>
      </c>
      <c r="N8" s="212" t="s">
        <v>120</v>
      </c>
      <c r="O8" s="212" t="s">
        <v>120</v>
      </c>
      <c r="P8" s="295"/>
      <c r="Q8" s="212">
        <v>31</v>
      </c>
      <c r="R8" s="213">
        <v>-4</v>
      </c>
      <c r="S8" s="295"/>
      <c r="T8" s="212">
        <v>-112.90322580645163</v>
      </c>
      <c r="U8" s="212">
        <v>-112.90322580645163</v>
      </c>
    </row>
    <row r="9" spans="1:21">
      <c r="A9" s="4"/>
      <c r="B9" s="31" t="s">
        <v>5</v>
      </c>
      <c r="C9" s="214">
        <v>15</v>
      </c>
      <c r="D9" s="214">
        <v>4</v>
      </c>
      <c r="E9" s="214">
        <v>0</v>
      </c>
      <c r="F9" s="214">
        <v>2</v>
      </c>
      <c r="G9" s="214">
        <v>1</v>
      </c>
      <c r="H9" s="214">
        <v>-2</v>
      </c>
      <c r="I9" s="214">
        <v>0</v>
      </c>
      <c r="J9" s="215">
        <v>9</v>
      </c>
      <c r="K9" s="295"/>
      <c r="L9" s="214" t="s">
        <v>120</v>
      </c>
      <c r="M9" s="214" t="s">
        <v>120</v>
      </c>
      <c r="N9" s="214" t="s">
        <v>120</v>
      </c>
      <c r="O9" s="214" t="s">
        <v>120</v>
      </c>
      <c r="P9" s="295"/>
      <c r="Q9" s="214">
        <v>2</v>
      </c>
      <c r="R9" s="215">
        <v>9</v>
      </c>
      <c r="S9" s="295"/>
      <c r="T9" s="214" t="s">
        <v>120</v>
      </c>
      <c r="U9" s="214" t="s">
        <v>120</v>
      </c>
    </row>
    <row r="10" spans="1:21">
      <c r="A10" s="4"/>
      <c r="B10" s="12" t="s">
        <v>87</v>
      </c>
      <c r="C10" s="221">
        <v>158</v>
      </c>
      <c r="D10" s="221">
        <v>157</v>
      </c>
      <c r="E10" s="221">
        <v>469</v>
      </c>
      <c r="F10" s="221">
        <v>177</v>
      </c>
      <c r="G10" s="221">
        <v>244</v>
      </c>
      <c r="H10" s="221">
        <v>-56</v>
      </c>
      <c r="I10" s="221">
        <v>-18</v>
      </c>
      <c r="J10" s="284">
        <v>7</v>
      </c>
      <c r="K10" s="295"/>
      <c r="L10" s="349">
        <v>-96.045197740112997</v>
      </c>
      <c r="M10" s="221">
        <v>-96.610169491525426</v>
      </c>
      <c r="N10" s="221">
        <v>138.88888888888889</v>
      </c>
      <c r="O10" s="349">
        <v>135.29411764705884</v>
      </c>
      <c r="P10" s="295"/>
      <c r="Q10" s="221">
        <v>646</v>
      </c>
      <c r="R10" s="284">
        <v>-11</v>
      </c>
      <c r="S10" s="295"/>
      <c r="T10" s="349">
        <v>-101.70278637770897</v>
      </c>
      <c r="U10" s="221">
        <v>-102.00617283950618</v>
      </c>
    </row>
    <row r="11" spans="1:21">
      <c r="A11" s="4"/>
      <c r="B11" s="7" t="s">
        <v>63</v>
      </c>
      <c r="C11" s="212">
        <v>-22</v>
      </c>
      <c r="D11" s="212">
        <v>-45</v>
      </c>
      <c r="E11" s="212">
        <v>-1</v>
      </c>
      <c r="F11" s="212">
        <v>-11</v>
      </c>
      <c r="G11" s="212">
        <v>18</v>
      </c>
      <c r="H11" s="212">
        <v>-19</v>
      </c>
      <c r="I11" s="212">
        <v>22</v>
      </c>
      <c r="J11" s="213">
        <v>-3</v>
      </c>
      <c r="K11" s="295"/>
      <c r="L11" s="212">
        <v>72.727272727272734</v>
      </c>
      <c r="M11" s="212">
        <v>72.727272727272734</v>
      </c>
      <c r="N11" s="212">
        <v>-113.63636363636364</v>
      </c>
      <c r="O11" s="212">
        <v>-114.28571428571428</v>
      </c>
      <c r="P11" s="295"/>
      <c r="Q11" s="212">
        <v>-12</v>
      </c>
      <c r="R11" s="213">
        <v>19</v>
      </c>
      <c r="S11" s="295"/>
      <c r="T11" s="212" t="s">
        <v>120</v>
      </c>
      <c r="U11" s="212" t="s">
        <v>120</v>
      </c>
    </row>
    <row r="12" spans="1:21">
      <c r="A12" s="4"/>
      <c r="B12" s="7" t="s">
        <v>129</v>
      </c>
      <c r="C12" s="212">
        <v>-3</v>
      </c>
      <c r="D12" s="212">
        <v>10</v>
      </c>
      <c r="E12" s="212">
        <v>45</v>
      </c>
      <c r="F12" s="212">
        <v>17</v>
      </c>
      <c r="G12" s="212">
        <v>27</v>
      </c>
      <c r="H12" s="212">
        <v>-75</v>
      </c>
      <c r="I12" s="212">
        <v>34</v>
      </c>
      <c r="J12" s="213">
        <v>-48</v>
      </c>
      <c r="K12" s="295"/>
      <c r="L12" s="212" t="s">
        <v>120</v>
      </c>
      <c r="M12" s="212" t="s">
        <v>120</v>
      </c>
      <c r="N12" s="212" t="s">
        <v>120</v>
      </c>
      <c r="O12" s="212" t="s">
        <v>120</v>
      </c>
      <c r="P12" s="295"/>
      <c r="Q12" s="212">
        <v>62</v>
      </c>
      <c r="R12" s="213">
        <v>-14</v>
      </c>
      <c r="S12" s="295"/>
      <c r="T12" s="212">
        <v>-122.58064516129032</v>
      </c>
      <c r="U12" s="212">
        <v>-122.95081967213115</v>
      </c>
    </row>
    <row r="13" spans="1:21">
      <c r="A13" s="4"/>
      <c r="B13" s="26" t="s">
        <v>72</v>
      </c>
      <c r="C13" s="232">
        <v>133</v>
      </c>
      <c r="D13" s="232">
        <v>122</v>
      </c>
      <c r="E13" s="232">
        <v>513</v>
      </c>
      <c r="F13" s="232">
        <v>183</v>
      </c>
      <c r="G13" s="232">
        <v>289</v>
      </c>
      <c r="H13" s="232">
        <v>-150</v>
      </c>
      <c r="I13" s="232">
        <v>38</v>
      </c>
      <c r="J13" s="289">
        <v>-44</v>
      </c>
      <c r="K13" s="295"/>
      <c r="L13" s="232">
        <v>-124.04371584699454</v>
      </c>
      <c r="M13" s="232">
        <v>-124.59016393442623</v>
      </c>
      <c r="N13" s="232" t="s">
        <v>120</v>
      </c>
      <c r="O13" s="232" t="s">
        <v>120</v>
      </c>
      <c r="P13" s="295"/>
      <c r="Q13" s="232">
        <v>696</v>
      </c>
      <c r="R13" s="289">
        <v>-6</v>
      </c>
      <c r="S13" s="295"/>
      <c r="T13" s="232">
        <v>-100.86206896551724</v>
      </c>
      <c r="U13" s="232">
        <v>-101.14613180515759</v>
      </c>
    </row>
    <row r="14" spans="1:21">
      <c r="A14" s="4"/>
      <c r="B14" s="7" t="s">
        <v>8</v>
      </c>
      <c r="C14" s="212">
        <v>275427</v>
      </c>
      <c r="D14" s="212">
        <v>277008</v>
      </c>
      <c r="E14" s="212">
        <v>298207</v>
      </c>
      <c r="F14" s="212">
        <v>291264</v>
      </c>
      <c r="G14" s="212">
        <v>303617</v>
      </c>
      <c r="H14" s="212">
        <v>268960</v>
      </c>
      <c r="I14" s="212">
        <v>270332</v>
      </c>
      <c r="J14" s="213">
        <v>278561</v>
      </c>
      <c r="K14" s="295"/>
      <c r="L14" s="212">
        <v>-4.3613354207866406</v>
      </c>
      <c r="M14" s="212">
        <v>-5.0851317681370265</v>
      </c>
      <c r="N14" s="212">
        <v>3.0440347424648211</v>
      </c>
      <c r="O14" s="212">
        <v>2.9639408096816657</v>
      </c>
      <c r="P14" s="295"/>
      <c r="Q14" s="212">
        <v>291264</v>
      </c>
      <c r="R14" s="213">
        <v>278561</v>
      </c>
      <c r="S14" s="295"/>
      <c r="T14" s="212">
        <v>-4.3613354207866406</v>
      </c>
      <c r="U14" s="212">
        <v>-5.0851317681370265</v>
      </c>
    </row>
    <row r="15" spans="1:21">
      <c r="A15" s="4"/>
      <c r="B15" s="11" t="s">
        <v>142</v>
      </c>
      <c r="C15" s="212">
        <v>72057</v>
      </c>
      <c r="D15" s="212">
        <v>76359</v>
      </c>
      <c r="E15" s="212">
        <v>74006</v>
      </c>
      <c r="F15" s="212">
        <v>66987</v>
      </c>
      <c r="G15" s="212">
        <v>69995</v>
      </c>
      <c r="H15" s="212">
        <v>62981</v>
      </c>
      <c r="I15" s="212">
        <v>63570</v>
      </c>
      <c r="J15" s="213">
        <v>58114</v>
      </c>
      <c r="K15" s="295"/>
      <c r="L15" s="212">
        <v>-13.245853673100752</v>
      </c>
      <c r="M15" s="212">
        <v>-15.296491101664387</v>
      </c>
      <c r="N15" s="212">
        <v>-8.5826647789837978</v>
      </c>
      <c r="O15" s="212">
        <v>-8.6685622834413216</v>
      </c>
      <c r="P15" s="295"/>
      <c r="Q15" s="212">
        <v>66987</v>
      </c>
      <c r="R15" s="213">
        <v>58114</v>
      </c>
      <c r="S15" s="295"/>
      <c r="T15" s="212">
        <v>-13.245853673100752</v>
      </c>
      <c r="U15" s="212">
        <v>-15.296491101664387</v>
      </c>
    </row>
    <row r="16" spans="1:21">
      <c r="A16" s="4"/>
      <c r="B16" s="99" t="s">
        <v>10</v>
      </c>
      <c r="C16" s="218">
        <v>228363</v>
      </c>
      <c r="D16" s="218">
        <v>233915</v>
      </c>
      <c r="E16" s="218">
        <v>252035</v>
      </c>
      <c r="F16" s="218">
        <v>243877</v>
      </c>
      <c r="G16" s="218">
        <v>249771</v>
      </c>
      <c r="H16" s="218">
        <v>219701</v>
      </c>
      <c r="I16" s="218">
        <v>222235</v>
      </c>
      <c r="J16" s="219">
        <v>233442</v>
      </c>
      <c r="K16" s="295"/>
      <c r="L16" s="218">
        <v>-4.2787962784518427</v>
      </c>
      <c r="M16" s="218">
        <v>-4.7327353308466442</v>
      </c>
      <c r="N16" s="218">
        <v>5.0428600355479558</v>
      </c>
      <c r="O16" s="218">
        <v>4.8909038623986776</v>
      </c>
      <c r="P16" s="295"/>
      <c r="Q16" s="218">
        <v>243877</v>
      </c>
      <c r="R16" s="219">
        <v>233442</v>
      </c>
      <c r="S16" s="295"/>
      <c r="T16" s="218">
        <v>-4.2787962784518427</v>
      </c>
      <c r="U16" s="218">
        <v>-4.7327353308466442</v>
      </c>
    </row>
    <row r="17" spans="1:21" ht="14.25" customHeight="1">
      <c r="A17" s="4"/>
      <c r="B17" s="92" t="s">
        <v>143</v>
      </c>
      <c r="C17" s="212">
        <v>136260</v>
      </c>
      <c r="D17" s="212">
        <v>151962</v>
      </c>
      <c r="E17" s="212">
        <v>148539</v>
      </c>
      <c r="F17" s="212">
        <v>140826</v>
      </c>
      <c r="G17" s="212">
        <v>145315</v>
      </c>
      <c r="H17" s="212">
        <v>141537</v>
      </c>
      <c r="I17" s="212">
        <v>143462</v>
      </c>
      <c r="J17" s="213">
        <v>145382</v>
      </c>
      <c r="K17" s="295"/>
      <c r="L17" s="212">
        <v>3.235198045815403</v>
      </c>
      <c r="M17" s="212">
        <v>2.6520554135540086</v>
      </c>
      <c r="N17" s="212">
        <v>1.3383334959780291</v>
      </c>
      <c r="O17" s="212">
        <v>1.1521923660298068</v>
      </c>
      <c r="P17" s="295"/>
      <c r="Q17" s="212">
        <v>140826</v>
      </c>
      <c r="R17" s="213">
        <v>145382</v>
      </c>
      <c r="S17" s="295"/>
      <c r="T17" s="212">
        <v>3.235198045815403</v>
      </c>
      <c r="U17" s="212">
        <v>2.6520554135540086</v>
      </c>
    </row>
    <row r="18" spans="1:21">
      <c r="A18" s="4"/>
      <c r="B18" s="7" t="s">
        <v>11</v>
      </c>
      <c r="C18" s="212">
        <v>48476</v>
      </c>
      <c r="D18" s="212">
        <v>50283</v>
      </c>
      <c r="E18" s="212">
        <v>49619</v>
      </c>
      <c r="F18" s="212">
        <v>50038</v>
      </c>
      <c r="G18" s="212">
        <v>50779</v>
      </c>
      <c r="H18" s="212">
        <v>50174</v>
      </c>
      <c r="I18" s="212">
        <v>51929</v>
      </c>
      <c r="J18" s="213">
        <v>48788</v>
      </c>
      <c r="K18" s="295"/>
      <c r="L18" s="212">
        <v>-2.5000999240577162</v>
      </c>
      <c r="M18" s="212" t="s">
        <v>120</v>
      </c>
      <c r="N18" s="212">
        <v>-6.0505690461976931</v>
      </c>
      <c r="O18" s="212" t="s">
        <v>120</v>
      </c>
      <c r="P18" s="295"/>
      <c r="Q18" s="212">
        <v>50038</v>
      </c>
      <c r="R18" s="213">
        <v>48788</v>
      </c>
      <c r="S18" s="295"/>
      <c r="T18" s="212">
        <v>-2.5000999240577162</v>
      </c>
      <c r="U18" s="212" t="s">
        <v>120</v>
      </c>
    </row>
    <row r="19" spans="1:21">
      <c r="A19" s="4"/>
      <c r="B19" s="7" t="s">
        <v>247</v>
      </c>
      <c r="C19" s="365">
        <v>3.8</v>
      </c>
      <c r="D19" s="365">
        <v>3.8</v>
      </c>
      <c r="E19" s="365">
        <v>6.4</v>
      </c>
      <c r="F19" s="365">
        <v>4.5</v>
      </c>
      <c r="G19" s="365">
        <v>4.5999999999999996</v>
      </c>
      <c r="H19" s="365">
        <v>2.7</v>
      </c>
      <c r="I19" s="365">
        <v>3.2</v>
      </c>
      <c r="J19" s="366">
        <v>3.5999999999999996</v>
      </c>
      <c r="K19" s="295"/>
      <c r="L19" s="367">
        <v>-90.000000000000028</v>
      </c>
      <c r="M19" s="212" t="s">
        <v>120</v>
      </c>
      <c r="N19" s="367">
        <v>39.999999999999943</v>
      </c>
      <c r="O19" s="212" t="s">
        <v>120</v>
      </c>
      <c r="P19" s="295"/>
      <c r="Q19" s="365">
        <v>5.4</v>
      </c>
      <c r="R19" s="366">
        <v>3.4000000000000004</v>
      </c>
      <c r="S19" s="295"/>
      <c r="T19" s="367">
        <v>-200</v>
      </c>
      <c r="U19" s="212" t="s">
        <v>120</v>
      </c>
    </row>
    <row r="20" spans="1:21">
      <c r="A20" s="4"/>
      <c r="B20" s="7" t="s">
        <v>191</v>
      </c>
      <c r="C20" s="277">
        <v>6.5793326661398224</v>
      </c>
      <c r="D20" s="277">
        <v>6.3906556074471919</v>
      </c>
      <c r="E20" s="277">
        <v>19.2220291675164</v>
      </c>
      <c r="F20" s="277">
        <v>7.2902970186225202</v>
      </c>
      <c r="G20" s="277">
        <v>10.122130903532373</v>
      </c>
      <c r="H20" s="277">
        <v>-2.207877498901774</v>
      </c>
      <c r="I20" s="277">
        <v>-1</v>
      </c>
      <c r="J20" s="291">
        <v>0.2</v>
      </c>
      <c r="K20" s="295"/>
      <c r="L20" s="367">
        <v>-709.02970186225195</v>
      </c>
      <c r="M20" s="212" t="s">
        <v>120</v>
      </c>
      <c r="N20" s="367">
        <v>120</v>
      </c>
      <c r="O20" s="212" t="s">
        <v>120</v>
      </c>
      <c r="P20" s="295"/>
      <c r="Q20" s="277">
        <v>13.3</v>
      </c>
      <c r="R20" s="291">
        <v>-0.3</v>
      </c>
      <c r="S20" s="295"/>
      <c r="T20" s="367">
        <v>-1360.0000000000002</v>
      </c>
      <c r="U20" s="212" t="s">
        <v>120</v>
      </c>
    </row>
    <row r="21" spans="1:21">
      <c r="A21" s="4"/>
      <c r="B21" s="23" t="s">
        <v>140</v>
      </c>
      <c r="C21" s="275">
        <v>71.599999999999994</v>
      </c>
      <c r="D21" s="275">
        <v>83</v>
      </c>
      <c r="E21" s="276">
        <v>46.7</v>
      </c>
      <c r="F21" s="276">
        <v>67.900000000000006</v>
      </c>
      <c r="G21" s="276">
        <v>64</v>
      </c>
      <c r="H21" s="276">
        <v>119.3</v>
      </c>
      <c r="I21" s="275">
        <v>104.8</v>
      </c>
      <c r="J21" s="290">
        <v>99.1</v>
      </c>
      <c r="K21" s="294"/>
      <c r="L21" s="275">
        <v>-31.199999999999989</v>
      </c>
      <c r="M21" s="275">
        <v>-31.799999999999997</v>
      </c>
      <c r="N21" s="275">
        <v>5.7000000000000028</v>
      </c>
      <c r="O21" s="275">
        <v>5.0999999999999943</v>
      </c>
      <c r="P21" s="294"/>
      <c r="Q21" s="275">
        <v>55.4</v>
      </c>
      <c r="R21" s="290">
        <v>101.9</v>
      </c>
      <c r="S21" s="294"/>
      <c r="T21" s="275">
        <v>-46.500000000000007</v>
      </c>
      <c r="U21" s="275">
        <v>-47.099999999999994</v>
      </c>
    </row>
    <row r="22" spans="1:21">
      <c r="B22" s="101" t="s">
        <v>183</v>
      </c>
    </row>
    <row r="23" spans="1:21">
      <c r="B23" s="101" t="s">
        <v>224</v>
      </c>
    </row>
    <row r="24" spans="1:21">
      <c r="B24" s="101" t="s">
        <v>160</v>
      </c>
    </row>
    <row r="25" spans="1:21">
      <c r="B25" s="101" t="s">
        <v>157</v>
      </c>
    </row>
    <row r="26" spans="1:21">
      <c r="B26" s="101" t="s">
        <v>117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S62"/>
  <sheetViews>
    <sheetView showGridLines="0" showRowColHeaders="0" zoomScaleNormal="100" zoomScaleSheetLayoutView="100" workbookViewId="0">
      <pane xSplit="2" ySplit="4" topLeftCell="C30" activePane="bottomRight" state="frozen"/>
      <selection activeCell="B3" sqref="A1:XFD1048576"/>
      <selection pane="topRight" activeCell="B3" sqref="A1:XFD1048576"/>
      <selection pane="bottomLeft" activeCell="B3" sqref="A1:XFD1048576"/>
      <selection pane="bottomRight" sqref="A1:R62"/>
    </sheetView>
  </sheetViews>
  <sheetFormatPr defaultColWidth="9" defaultRowHeight="12.5"/>
  <cols>
    <col min="1" max="1" width="1.58203125" style="1" customWidth="1"/>
    <col min="2" max="2" width="38.58203125" style="1" customWidth="1"/>
    <col min="3" max="10" width="9" style="2"/>
    <col min="11" max="11" width="1.58203125" style="1" customWidth="1"/>
    <col min="12" max="13" width="9" style="2"/>
    <col min="14" max="16384" width="9" style="1"/>
  </cols>
  <sheetData>
    <row r="1" spans="1:18" ht="13">
      <c r="A1" s="4" t="s">
        <v>22</v>
      </c>
      <c r="B1" s="61" t="s">
        <v>100</v>
      </c>
      <c r="C1" s="61"/>
      <c r="D1" s="17"/>
      <c r="E1" s="17"/>
      <c r="F1" s="17"/>
      <c r="G1" s="17"/>
      <c r="H1" s="17"/>
      <c r="I1" s="17"/>
      <c r="J1" s="17"/>
      <c r="L1" s="17"/>
      <c r="M1" s="17"/>
    </row>
    <row r="2" spans="1:18" ht="13">
      <c r="A2" s="4"/>
      <c r="B2" s="61"/>
      <c r="C2" s="74"/>
      <c r="D2" s="74"/>
      <c r="E2" s="74"/>
      <c r="F2" s="74"/>
      <c r="G2" s="74"/>
      <c r="H2" s="74"/>
      <c r="I2" s="74"/>
      <c r="J2" s="74"/>
      <c r="L2" s="74"/>
      <c r="M2" s="74"/>
    </row>
    <row r="3" spans="1:18" ht="33.75" customHeight="1">
      <c r="A3" s="4"/>
      <c r="B3" s="10"/>
      <c r="C3" s="75" t="s">
        <v>170</v>
      </c>
      <c r="D3" s="75" t="s">
        <v>172</v>
      </c>
      <c r="E3" s="75" t="s">
        <v>187</v>
      </c>
      <c r="F3" s="75" t="s">
        <v>204</v>
      </c>
      <c r="G3" s="75" t="s">
        <v>210</v>
      </c>
      <c r="H3" s="75" t="s">
        <v>213</v>
      </c>
      <c r="I3" s="75" t="s">
        <v>239</v>
      </c>
      <c r="J3" s="75" t="s">
        <v>266</v>
      </c>
      <c r="L3" s="75" t="s">
        <v>269</v>
      </c>
      <c r="M3" s="18" t="s">
        <v>271</v>
      </c>
      <c r="N3" s="328" t="s">
        <v>378</v>
      </c>
      <c r="O3" s="328" t="s">
        <v>379</v>
      </c>
      <c r="P3" s="328" t="s">
        <v>380</v>
      </c>
    </row>
    <row r="4" spans="1:18">
      <c r="A4" s="4"/>
      <c r="B4" s="10"/>
      <c r="C4" s="237" t="s">
        <v>52</v>
      </c>
      <c r="D4" s="237" t="s">
        <v>52</v>
      </c>
      <c r="E4" s="237" t="s">
        <v>52</v>
      </c>
      <c r="F4" s="237" t="s">
        <v>52</v>
      </c>
      <c r="G4" s="237" t="s">
        <v>52</v>
      </c>
      <c r="H4" s="237" t="s">
        <v>52</v>
      </c>
      <c r="I4" s="237" t="s">
        <v>52</v>
      </c>
      <c r="J4" s="237" t="s">
        <v>52</v>
      </c>
      <c r="K4" s="394"/>
      <c r="L4" s="237" t="s">
        <v>52</v>
      </c>
      <c r="M4" s="238" t="s">
        <v>52</v>
      </c>
      <c r="N4" s="283" t="s">
        <v>66</v>
      </c>
      <c r="O4" s="283" t="s">
        <v>66</v>
      </c>
      <c r="P4" s="283" t="s">
        <v>66</v>
      </c>
    </row>
    <row r="5" spans="1:18">
      <c r="A5" s="4"/>
      <c r="B5" s="50" t="s">
        <v>53</v>
      </c>
      <c r="C5" s="52"/>
      <c r="D5" s="52"/>
      <c r="E5" s="52"/>
      <c r="F5" s="52"/>
      <c r="G5" s="52"/>
      <c r="H5" s="52"/>
      <c r="I5" s="52"/>
      <c r="J5" s="51"/>
      <c r="L5" s="52"/>
      <c r="M5" s="51"/>
      <c r="N5" s="52"/>
      <c r="O5" s="52"/>
      <c r="P5" s="52"/>
    </row>
    <row r="6" spans="1:18">
      <c r="A6" s="4"/>
      <c r="B6" s="7" t="s">
        <v>3</v>
      </c>
      <c r="C6" s="165">
        <v>3594</v>
      </c>
      <c r="D6" s="165">
        <v>3184</v>
      </c>
      <c r="E6" s="165">
        <v>4076</v>
      </c>
      <c r="F6" s="165">
        <v>3783</v>
      </c>
      <c r="G6" s="165">
        <v>4138</v>
      </c>
      <c r="H6" s="165">
        <v>3765</v>
      </c>
      <c r="I6" s="165">
        <v>4396</v>
      </c>
      <c r="J6" s="166">
        <v>4555</v>
      </c>
      <c r="L6" s="165">
        <v>7859</v>
      </c>
      <c r="M6" s="166">
        <v>8951</v>
      </c>
      <c r="N6" s="165">
        <v>20</v>
      </c>
      <c r="O6" s="165">
        <v>4</v>
      </c>
      <c r="P6" s="165">
        <v>14</v>
      </c>
    </row>
    <row r="7" spans="1:18">
      <c r="A7" s="4"/>
      <c r="B7" s="7" t="s">
        <v>4</v>
      </c>
      <c r="C7" s="165">
        <v>-2513</v>
      </c>
      <c r="D7" s="165">
        <v>-2606</v>
      </c>
      <c r="E7" s="165">
        <v>-2550</v>
      </c>
      <c r="F7" s="165">
        <v>-2546</v>
      </c>
      <c r="G7" s="165">
        <v>-2576</v>
      </c>
      <c r="H7" s="165">
        <v>-2737</v>
      </c>
      <c r="I7" s="165">
        <v>-2675</v>
      </c>
      <c r="J7" s="166">
        <v>-2829</v>
      </c>
      <c r="L7" s="165">
        <v>-5096</v>
      </c>
      <c r="M7" s="166">
        <v>-5504</v>
      </c>
      <c r="N7" s="165">
        <v>-11</v>
      </c>
      <c r="O7" s="165">
        <v>-6</v>
      </c>
      <c r="P7" s="165">
        <v>-8</v>
      </c>
      <c r="R7" s="394"/>
    </row>
    <row r="8" spans="1:18">
      <c r="A8" s="4"/>
      <c r="B8" s="7" t="s">
        <v>20</v>
      </c>
      <c r="C8" s="165">
        <v>-103</v>
      </c>
      <c r="D8" s="165">
        <v>-209</v>
      </c>
      <c r="E8" s="165">
        <v>-198</v>
      </c>
      <c r="F8" s="165">
        <v>-66</v>
      </c>
      <c r="G8" s="165">
        <v>-232</v>
      </c>
      <c r="H8" s="165">
        <v>-340</v>
      </c>
      <c r="I8" s="165">
        <v>-26</v>
      </c>
      <c r="J8" s="166">
        <v>-146</v>
      </c>
      <c r="L8" s="165">
        <v>-264</v>
      </c>
      <c r="M8" s="166">
        <v>-172</v>
      </c>
      <c r="N8" s="165">
        <v>-121</v>
      </c>
      <c r="O8" s="165" t="s">
        <v>120</v>
      </c>
      <c r="P8" s="165">
        <v>35</v>
      </c>
      <c r="R8" s="394"/>
    </row>
    <row r="9" spans="1:18">
      <c r="A9" s="4"/>
      <c r="B9" s="7" t="s">
        <v>217</v>
      </c>
      <c r="C9" s="165">
        <v>-6</v>
      </c>
      <c r="D9" s="165">
        <v>6</v>
      </c>
      <c r="E9" s="165">
        <v>-1</v>
      </c>
      <c r="F9" s="165">
        <v>0</v>
      </c>
      <c r="G9" s="165">
        <v>0</v>
      </c>
      <c r="H9" s="165">
        <v>-38</v>
      </c>
      <c r="I9" s="165">
        <v>0</v>
      </c>
      <c r="J9" s="166">
        <v>-63</v>
      </c>
      <c r="L9" s="165">
        <v>-1</v>
      </c>
      <c r="M9" s="166">
        <v>-63</v>
      </c>
      <c r="N9" s="165" t="s">
        <v>120</v>
      </c>
      <c r="O9" s="165" t="s">
        <v>120</v>
      </c>
      <c r="P9" s="165" t="s">
        <v>120</v>
      </c>
      <c r="R9" s="394"/>
    </row>
    <row r="10" spans="1:18">
      <c r="A10" s="4"/>
      <c r="B10" s="7" t="s">
        <v>6</v>
      </c>
      <c r="C10" s="165">
        <v>46</v>
      </c>
      <c r="D10" s="165">
        <v>-4</v>
      </c>
      <c r="E10" s="165">
        <v>63</v>
      </c>
      <c r="F10" s="165">
        <v>90</v>
      </c>
      <c r="G10" s="165">
        <v>16</v>
      </c>
      <c r="H10" s="165">
        <v>-2</v>
      </c>
      <c r="I10" s="165">
        <v>11</v>
      </c>
      <c r="J10" s="166">
        <v>83</v>
      </c>
      <c r="L10" s="165">
        <v>153</v>
      </c>
      <c r="M10" s="166">
        <v>94</v>
      </c>
      <c r="N10" s="165">
        <v>-8</v>
      </c>
      <c r="O10" s="165" t="s">
        <v>120</v>
      </c>
      <c r="P10" s="165">
        <v>-39</v>
      </c>
      <c r="R10" s="394"/>
    </row>
    <row r="11" spans="1:18">
      <c r="A11" s="4"/>
      <c r="B11" s="7" t="s">
        <v>16</v>
      </c>
      <c r="C11" s="165">
        <v>1018</v>
      </c>
      <c r="D11" s="165">
        <v>371</v>
      </c>
      <c r="E11" s="165">
        <v>1390</v>
      </c>
      <c r="F11" s="165">
        <v>1261</v>
      </c>
      <c r="G11" s="165">
        <v>1346</v>
      </c>
      <c r="H11" s="165">
        <v>648</v>
      </c>
      <c r="I11" s="165">
        <v>1706</v>
      </c>
      <c r="J11" s="166">
        <v>1600</v>
      </c>
      <c r="L11" s="165">
        <v>2651</v>
      </c>
      <c r="M11" s="166">
        <v>3306</v>
      </c>
      <c r="N11" s="165">
        <v>27</v>
      </c>
      <c r="O11" s="165">
        <v>-6</v>
      </c>
      <c r="P11" s="165">
        <v>25</v>
      </c>
      <c r="R11" s="394"/>
    </row>
    <row r="12" spans="1:18">
      <c r="A12" s="4"/>
      <c r="B12" s="7" t="s">
        <v>147</v>
      </c>
      <c r="C12" s="165">
        <v>665</v>
      </c>
      <c r="D12" s="165">
        <v>69</v>
      </c>
      <c r="E12" s="165">
        <v>965</v>
      </c>
      <c r="F12" s="503">
        <v>801</v>
      </c>
      <c r="G12" s="165">
        <v>915</v>
      </c>
      <c r="H12" s="165">
        <v>222</v>
      </c>
      <c r="I12" s="165">
        <v>1076</v>
      </c>
      <c r="J12" s="166">
        <v>1052</v>
      </c>
      <c r="L12" s="165">
        <v>1766</v>
      </c>
      <c r="M12" s="166">
        <v>2128</v>
      </c>
      <c r="N12" s="165">
        <v>31</v>
      </c>
      <c r="O12" s="165">
        <v>-2</v>
      </c>
      <c r="P12" s="165">
        <v>20</v>
      </c>
      <c r="R12" s="394"/>
    </row>
    <row r="13" spans="1:18">
      <c r="A13" s="4"/>
      <c r="B13" s="7" t="s">
        <v>226</v>
      </c>
      <c r="C13" s="167">
        <v>5.8299211640974713</v>
      </c>
      <c r="D13" s="167">
        <v>0.71431052151972418</v>
      </c>
      <c r="E13" s="167">
        <v>10.198229772736427</v>
      </c>
      <c r="F13" s="167">
        <v>8.3625603590500468</v>
      </c>
      <c r="G13" s="167">
        <v>9.401057667922446</v>
      </c>
      <c r="H13" s="167">
        <v>2.6827241284721128</v>
      </c>
      <c r="I13" s="167">
        <v>11.9</v>
      </c>
      <c r="J13" s="168">
        <v>12.10717032967033</v>
      </c>
      <c r="L13" s="167">
        <v>9.3000000000000007</v>
      </c>
      <c r="M13" s="168">
        <v>12</v>
      </c>
      <c r="N13" s="167" t="s">
        <v>351</v>
      </c>
      <c r="O13" s="167" t="s">
        <v>352</v>
      </c>
      <c r="P13" s="167" t="s">
        <v>353</v>
      </c>
    </row>
    <row r="14" spans="1:18">
      <c r="A14" s="4"/>
      <c r="B14" s="100" t="s">
        <v>175</v>
      </c>
      <c r="C14" s="169">
        <v>69.922092376182533</v>
      </c>
      <c r="D14" s="169">
        <v>78.894472361809036</v>
      </c>
      <c r="E14" s="169">
        <v>62.561334641805686</v>
      </c>
      <c r="F14" s="169">
        <v>67.433254031192178</v>
      </c>
      <c r="G14" s="169">
        <v>62.252295795070076</v>
      </c>
      <c r="H14" s="169">
        <v>69.853917662682605</v>
      </c>
      <c r="I14" s="169">
        <v>60.850773430391271</v>
      </c>
      <c r="J14" s="170">
        <v>62</v>
      </c>
      <c r="L14" s="169">
        <v>64.906476650973417</v>
      </c>
      <c r="M14" s="170">
        <v>61.456820466986926</v>
      </c>
      <c r="N14" s="167" t="s">
        <v>354</v>
      </c>
      <c r="O14" s="167" t="s">
        <v>355</v>
      </c>
      <c r="P14" s="167" t="s">
        <v>356</v>
      </c>
    </row>
    <row r="15" spans="1:18">
      <c r="A15" s="4"/>
      <c r="B15" s="50" t="s">
        <v>55</v>
      </c>
      <c r="C15" s="172"/>
      <c r="D15" s="172"/>
      <c r="E15" s="171"/>
      <c r="F15" s="171"/>
      <c r="G15" s="171"/>
      <c r="H15" s="171"/>
      <c r="I15" s="171"/>
      <c r="J15" s="173"/>
      <c r="L15" s="171"/>
      <c r="M15" s="173"/>
      <c r="N15" s="171"/>
      <c r="O15" s="171"/>
      <c r="P15" s="171"/>
    </row>
    <row r="16" spans="1:18">
      <c r="A16" s="4"/>
      <c r="B16" s="7" t="s">
        <v>3</v>
      </c>
      <c r="C16" s="165">
        <v>3764</v>
      </c>
      <c r="D16" s="165">
        <v>3309</v>
      </c>
      <c r="E16" s="165">
        <v>4292</v>
      </c>
      <c r="F16" s="165">
        <v>3933</v>
      </c>
      <c r="G16" s="165">
        <v>4329</v>
      </c>
      <c r="H16" s="165">
        <v>3764</v>
      </c>
      <c r="I16" s="165">
        <v>4560</v>
      </c>
      <c r="J16" s="166">
        <v>4567</v>
      </c>
      <c r="K16" s="394"/>
      <c r="L16" s="165">
        <v>8225</v>
      </c>
      <c r="M16" s="166">
        <v>9127</v>
      </c>
      <c r="N16" s="165">
        <v>16</v>
      </c>
      <c r="O16" s="165">
        <v>0</v>
      </c>
      <c r="P16" s="165">
        <v>11</v>
      </c>
    </row>
    <row r="17" spans="1:16">
      <c r="A17" s="4"/>
      <c r="B17" s="7" t="s">
        <v>4</v>
      </c>
      <c r="C17" s="165">
        <v>-2647</v>
      </c>
      <c r="D17" s="165">
        <v>-3056</v>
      </c>
      <c r="E17" s="165">
        <v>-2665</v>
      </c>
      <c r="F17" s="165">
        <v>-2663</v>
      </c>
      <c r="G17" s="165">
        <v>-2696</v>
      </c>
      <c r="H17" s="165">
        <v>-2889</v>
      </c>
      <c r="I17" s="165">
        <v>-2750</v>
      </c>
      <c r="J17" s="166">
        <v>-2918</v>
      </c>
      <c r="K17" s="394"/>
      <c r="L17" s="165">
        <v>-5328</v>
      </c>
      <c r="M17" s="178">
        <v>-5668</v>
      </c>
      <c r="N17" s="165">
        <v>-10</v>
      </c>
      <c r="O17" s="165">
        <v>-6</v>
      </c>
      <c r="P17" s="165">
        <v>-6</v>
      </c>
    </row>
    <row r="18" spans="1:16">
      <c r="A18" s="4"/>
      <c r="B18" s="7" t="s">
        <v>20</v>
      </c>
      <c r="C18" s="165">
        <v>-108</v>
      </c>
      <c r="D18" s="165">
        <v>-197</v>
      </c>
      <c r="E18" s="165">
        <v>-197</v>
      </c>
      <c r="F18" s="165">
        <v>-66</v>
      </c>
      <c r="G18" s="165">
        <v>-227</v>
      </c>
      <c r="H18" s="165">
        <v>-346</v>
      </c>
      <c r="I18" s="165">
        <v>-20</v>
      </c>
      <c r="J18" s="166">
        <v>-141</v>
      </c>
      <c r="K18" s="394"/>
      <c r="L18" s="165">
        <v>-263</v>
      </c>
      <c r="M18" s="166">
        <v>-161</v>
      </c>
      <c r="N18" s="165">
        <v>-114</v>
      </c>
      <c r="O18" s="165" t="s">
        <v>120</v>
      </c>
      <c r="P18" s="165">
        <v>39</v>
      </c>
    </row>
    <row r="19" spans="1:16">
      <c r="A19" s="4"/>
      <c r="B19" s="7" t="s">
        <v>217</v>
      </c>
      <c r="C19" s="165">
        <v>-59</v>
      </c>
      <c r="D19" s="165">
        <v>-273</v>
      </c>
      <c r="E19" s="165">
        <v>-6</v>
      </c>
      <c r="F19" s="165">
        <v>-9</v>
      </c>
      <c r="G19" s="165">
        <v>-31</v>
      </c>
      <c r="H19" s="165">
        <v>-393</v>
      </c>
      <c r="I19" s="165">
        <v>0</v>
      </c>
      <c r="J19" s="166">
        <v>-77</v>
      </c>
      <c r="K19" s="394"/>
      <c r="L19" s="165">
        <v>-15</v>
      </c>
      <c r="M19" s="166">
        <v>-77</v>
      </c>
      <c r="N19" s="165" t="s">
        <v>120</v>
      </c>
      <c r="O19" s="165" t="s">
        <v>120</v>
      </c>
      <c r="P19" s="165" t="s">
        <v>120</v>
      </c>
    </row>
    <row r="20" spans="1:16">
      <c r="A20" s="4"/>
      <c r="B20" s="7" t="s">
        <v>6</v>
      </c>
      <c r="C20" s="165">
        <v>46</v>
      </c>
      <c r="D20" s="165">
        <v>9</v>
      </c>
      <c r="E20" s="165">
        <v>68</v>
      </c>
      <c r="F20" s="165">
        <v>85</v>
      </c>
      <c r="G20" s="165">
        <v>16</v>
      </c>
      <c r="H20" s="165">
        <v>-13</v>
      </c>
      <c r="I20" s="165">
        <v>18</v>
      </c>
      <c r="J20" s="166">
        <v>84</v>
      </c>
      <c r="K20" s="394"/>
      <c r="L20" s="165">
        <v>153</v>
      </c>
      <c r="M20" s="166">
        <v>102</v>
      </c>
      <c r="N20" s="165">
        <v>-1</v>
      </c>
      <c r="O20" s="165" t="s">
        <v>120</v>
      </c>
      <c r="P20" s="165">
        <v>-33</v>
      </c>
    </row>
    <row r="21" spans="1:16">
      <c r="A21" s="4"/>
      <c r="B21" s="7" t="s">
        <v>16</v>
      </c>
      <c r="C21" s="165">
        <v>996</v>
      </c>
      <c r="D21" s="165">
        <v>-208</v>
      </c>
      <c r="E21" s="165">
        <v>1492</v>
      </c>
      <c r="F21" s="165">
        <v>1280</v>
      </c>
      <c r="G21" s="165">
        <v>1391</v>
      </c>
      <c r="H21" s="165">
        <v>123</v>
      </c>
      <c r="I21" s="165">
        <v>1808</v>
      </c>
      <c r="J21" s="166">
        <v>1515</v>
      </c>
      <c r="K21" s="394"/>
      <c r="L21" s="165">
        <v>2772</v>
      </c>
      <c r="M21" s="166">
        <v>3323</v>
      </c>
      <c r="N21" s="165">
        <v>18</v>
      </c>
      <c r="O21" s="165">
        <v>-16</v>
      </c>
      <c r="P21" s="165">
        <v>20</v>
      </c>
    </row>
    <row r="22" spans="1:16">
      <c r="A22" s="4"/>
      <c r="B22" s="102" t="s">
        <v>18</v>
      </c>
      <c r="C22" s="165">
        <v>-229</v>
      </c>
      <c r="D22" s="165">
        <v>-174</v>
      </c>
      <c r="E22" s="165">
        <v>-313</v>
      </c>
      <c r="F22" s="165">
        <v>-371</v>
      </c>
      <c r="G22" s="165">
        <v>-313</v>
      </c>
      <c r="H22" s="165">
        <v>-387</v>
      </c>
      <c r="I22" s="165">
        <v>-464</v>
      </c>
      <c r="J22" s="166">
        <v>-474</v>
      </c>
      <c r="K22" s="394"/>
      <c r="L22" s="165">
        <v>-684</v>
      </c>
      <c r="M22" s="166">
        <v>-938</v>
      </c>
      <c r="N22" s="165">
        <v>-28</v>
      </c>
      <c r="O22" s="165">
        <v>-2</v>
      </c>
      <c r="P22" s="165">
        <v>-37</v>
      </c>
    </row>
    <row r="23" spans="1:16">
      <c r="A23" s="4"/>
      <c r="B23" s="102" t="s">
        <v>19</v>
      </c>
      <c r="C23" s="165">
        <v>767</v>
      </c>
      <c r="D23" s="165">
        <v>-382</v>
      </c>
      <c r="E23" s="165">
        <v>1179</v>
      </c>
      <c r="F23" s="165">
        <v>909</v>
      </c>
      <c r="G23" s="165">
        <v>1078</v>
      </c>
      <c r="H23" s="165">
        <v>-264</v>
      </c>
      <c r="I23" s="165">
        <v>1344</v>
      </c>
      <c r="J23" s="166">
        <v>1041</v>
      </c>
      <c r="K23" s="394"/>
      <c r="L23" s="165">
        <v>2088</v>
      </c>
      <c r="M23" s="166">
        <v>2385</v>
      </c>
      <c r="N23" s="165">
        <v>15</v>
      </c>
      <c r="O23" s="165">
        <v>-23</v>
      </c>
      <c r="P23" s="165">
        <v>14</v>
      </c>
    </row>
    <row r="24" spans="1:16">
      <c r="A24" s="4"/>
      <c r="B24" s="102" t="s">
        <v>68</v>
      </c>
      <c r="C24" s="165">
        <v>763</v>
      </c>
      <c r="D24" s="165">
        <v>-362</v>
      </c>
      <c r="E24" s="165">
        <v>1176</v>
      </c>
      <c r="F24" s="165">
        <v>913</v>
      </c>
      <c r="G24" s="165">
        <v>1087</v>
      </c>
      <c r="H24" s="165">
        <v>-228</v>
      </c>
      <c r="I24" s="165">
        <v>1341</v>
      </c>
      <c r="J24" s="166">
        <v>1047</v>
      </c>
      <c r="K24" s="394"/>
      <c r="L24" s="165">
        <v>2089</v>
      </c>
      <c r="M24" s="166">
        <v>2388</v>
      </c>
      <c r="N24" s="165">
        <v>15</v>
      </c>
      <c r="O24" s="165">
        <v>-22</v>
      </c>
      <c r="P24" s="165">
        <v>14</v>
      </c>
    </row>
    <row r="25" spans="1:16">
      <c r="A25" s="4"/>
      <c r="B25" s="102" t="s">
        <v>147</v>
      </c>
      <c r="C25" s="165">
        <v>644</v>
      </c>
      <c r="D25" s="165">
        <v>-457</v>
      </c>
      <c r="E25" s="165">
        <v>1055</v>
      </c>
      <c r="F25" s="165">
        <v>818</v>
      </c>
      <c r="G25" s="165">
        <v>964</v>
      </c>
      <c r="H25" s="165">
        <v>-290</v>
      </c>
      <c r="I25" s="165">
        <v>1163</v>
      </c>
      <c r="J25" s="166">
        <v>982</v>
      </c>
      <c r="K25" s="394"/>
      <c r="L25" s="165">
        <v>1873</v>
      </c>
      <c r="M25" s="166">
        <v>2145</v>
      </c>
      <c r="N25" s="165">
        <v>20</v>
      </c>
      <c r="O25" s="165">
        <v>-16</v>
      </c>
      <c r="P25" s="165">
        <v>15</v>
      </c>
    </row>
    <row r="26" spans="1:16">
      <c r="A26" s="4"/>
      <c r="B26" s="19" t="s">
        <v>54</v>
      </c>
      <c r="C26" s="315">
        <v>6.4</v>
      </c>
      <c r="D26" s="315">
        <v>-4.5999999999999996</v>
      </c>
      <c r="E26" s="315">
        <v>11.1</v>
      </c>
      <c r="F26" s="315">
        <v>8.6999999999999993</v>
      </c>
      <c r="G26" s="315">
        <v>10.5</v>
      </c>
      <c r="H26" s="315">
        <v>-3.2</v>
      </c>
      <c r="I26" s="315">
        <v>13</v>
      </c>
      <c r="J26" s="316">
        <v>10.8</v>
      </c>
      <c r="K26" s="394"/>
      <c r="L26" s="315">
        <v>9.9</v>
      </c>
      <c r="M26" s="316">
        <v>11.88</v>
      </c>
      <c r="N26" s="167" t="s">
        <v>357</v>
      </c>
      <c r="O26" s="167" t="s">
        <v>358</v>
      </c>
      <c r="P26" s="167" t="s">
        <v>359</v>
      </c>
    </row>
    <row r="27" spans="1:16">
      <c r="A27" s="4"/>
      <c r="B27" s="7" t="s">
        <v>176</v>
      </c>
      <c r="C27" s="167">
        <v>70.3</v>
      </c>
      <c r="D27" s="167">
        <v>92.4</v>
      </c>
      <c r="E27" s="167">
        <v>62.1</v>
      </c>
      <c r="F27" s="167">
        <v>67.7</v>
      </c>
      <c r="G27" s="167">
        <v>62.3</v>
      </c>
      <c r="H27" s="167">
        <v>76.753453772582361</v>
      </c>
      <c r="I27" s="167">
        <v>60.3</v>
      </c>
      <c r="J27" s="168">
        <v>63.893146485657979</v>
      </c>
      <c r="L27" s="167">
        <v>64.8</v>
      </c>
      <c r="M27" s="168">
        <v>62.1</v>
      </c>
      <c r="N27" s="167" t="s">
        <v>360</v>
      </c>
      <c r="O27" s="167" t="s">
        <v>361</v>
      </c>
      <c r="P27" s="167" t="s">
        <v>353</v>
      </c>
    </row>
    <row r="28" spans="1:16">
      <c r="A28" s="4"/>
      <c r="B28" s="36" t="s">
        <v>377</v>
      </c>
      <c r="C28" s="317">
        <v>1.23</v>
      </c>
      <c r="D28" s="317">
        <v>1.19</v>
      </c>
      <c r="E28" s="317">
        <v>1.29</v>
      </c>
      <c r="F28" s="317">
        <v>1.35</v>
      </c>
      <c r="G28" s="317">
        <v>1.43</v>
      </c>
      <c r="H28" s="317">
        <v>1.58</v>
      </c>
      <c r="I28" s="358">
        <v>1.63</v>
      </c>
      <c r="J28" s="318">
        <v>1.71</v>
      </c>
      <c r="L28" s="358">
        <v>1.32</v>
      </c>
      <c r="M28" s="318">
        <v>1.67</v>
      </c>
      <c r="N28" s="504" t="s">
        <v>362</v>
      </c>
      <c r="O28" s="504" t="s">
        <v>363</v>
      </c>
      <c r="P28" s="504" t="s">
        <v>364</v>
      </c>
    </row>
    <row r="29" spans="1:16">
      <c r="A29" s="4"/>
      <c r="B29" s="35" t="s">
        <v>56</v>
      </c>
      <c r="C29" s="25"/>
      <c r="D29" s="25"/>
      <c r="E29" s="25"/>
      <c r="F29" s="25"/>
      <c r="G29" s="25"/>
      <c r="H29" s="25"/>
      <c r="I29" s="25"/>
      <c r="J29" s="54"/>
      <c r="L29" s="25"/>
      <c r="M29" s="54"/>
      <c r="N29" s="25"/>
      <c r="O29" s="25"/>
      <c r="P29" s="25"/>
    </row>
    <row r="30" spans="1:16">
      <c r="A30" s="4"/>
      <c r="B30" s="7" t="s">
        <v>8</v>
      </c>
      <c r="C30" s="165">
        <v>817102</v>
      </c>
      <c r="D30" s="165">
        <v>827818</v>
      </c>
      <c r="E30" s="165">
        <v>839117</v>
      </c>
      <c r="F30" s="165">
        <v>835917</v>
      </c>
      <c r="G30" s="165">
        <v>864435</v>
      </c>
      <c r="H30" s="165">
        <v>819922</v>
      </c>
      <c r="I30" s="165">
        <v>820678</v>
      </c>
      <c r="J30" s="166">
        <v>838711</v>
      </c>
      <c r="L30" s="165">
        <v>835917</v>
      </c>
      <c r="M30" s="166">
        <v>838711</v>
      </c>
      <c r="N30" s="165">
        <v>0</v>
      </c>
      <c r="O30" s="165">
        <v>2</v>
      </c>
      <c r="P30" s="165">
        <v>0</v>
      </c>
    </row>
    <row r="31" spans="1:16">
      <c r="A31" s="4"/>
      <c r="B31" s="7" t="s">
        <v>57</v>
      </c>
      <c r="C31" s="165">
        <v>53335</v>
      </c>
      <c r="D31" s="165">
        <v>52636</v>
      </c>
      <c r="E31" s="165">
        <v>51840</v>
      </c>
      <c r="F31" s="165">
        <v>49692</v>
      </c>
      <c r="G31" s="165">
        <v>50003</v>
      </c>
      <c r="H31" s="165">
        <v>50016</v>
      </c>
      <c r="I31" s="165">
        <v>50011</v>
      </c>
      <c r="J31" s="166">
        <v>49681</v>
      </c>
      <c r="L31" s="165">
        <v>49692</v>
      </c>
      <c r="M31" s="166">
        <v>49681</v>
      </c>
      <c r="N31" s="165">
        <v>0</v>
      </c>
      <c r="O31" s="165">
        <v>-1</v>
      </c>
      <c r="P31" s="165">
        <v>0</v>
      </c>
    </row>
    <row r="32" spans="1:16">
      <c r="A32" s="4"/>
      <c r="B32" s="7" t="s">
        <v>148</v>
      </c>
      <c r="C32" s="165">
        <v>39948</v>
      </c>
      <c r="D32" s="165">
        <v>39435</v>
      </c>
      <c r="E32" s="165">
        <v>38614</v>
      </c>
      <c r="F32" s="165">
        <v>37604</v>
      </c>
      <c r="G32" s="165">
        <v>36569</v>
      </c>
      <c r="H32" s="165">
        <v>35956</v>
      </c>
      <c r="I32" s="165">
        <v>36269</v>
      </c>
      <c r="J32" s="166">
        <v>36269</v>
      </c>
      <c r="L32" s="165">
        <v>38109</v>
      </c>
      <c r="M32" s="166">
        <v>36422</v>
      </c>
      <c r="N32" s="165">
        <v>-4</v>
      </c>
      <c r="O32" s="165">
        <v>0</v>
      </c>
      <c r="P32" s="165">
        <v>-4</v>
      </c>
    </row>
    <row r="33" spans="1:19">
      <c r="A33" s="4"/>
      <c r="B33" s="7" t="s">
        <v>9</v>
      </c>
      <c r="C33" s="165">
        <v>302493</v>
      </c>
      <c r="D33" s="165">
        <v>298468</v>
      </c>
      <c r="E33" s="165">
        <v>295785</v>
      </c>
      <c r="F33" s="165">
        <v>293508</v>
      </c>
      <c r="G33" s="165">
        <v>298390</v>
      </c>
      <c r="H33" s="165">
        <v>310647</v>
      </c>
      <c r="I33" s="165">
        <v>300627</v>
      </c>
      <c r="J33" s="166">
        <v>290137</v>
      </c>
      <c r="L33" s="165">
        <v>293508</v>
      </c>
      <c r="M33" s="166">
        <v>290137</v>
      </c>
      <c r="N33" s="165">
        <v>-1</v>
      </c>
      <c r="O33" s="165">
        <v>-3</v>
      </c>
      <c r="P33" s="165">
        <v>-1</v>
      </c>
    </row>
    <row r="34" spans="1:19">
      <c r="A34" s="4"/>
      <c r="B34" s="7" t="s">
        <v>13</v>
      </c>
      <c r="C34" s="165">
        <v>453260</v>
      </c>
      <c r="D34" s="165">
        <v>474570</v>
      </c>
      <c r="E34" s="165">
        <v>456404</v>
      </c>
      <c r="F34" s="165">
        <v>453742</v>
      </c>
      <c r="G34" s="165">
        <v>447259</v>
      </c>
      <c r="H34" s="165">
        <v>461677</v>
      </c>
      <c r="I34" s="165">
        <v>462169</v>
      </c>
      <c r="J34" s="166">
        <v>469567</v>
      </c>
      <c r="L34" s="165">
        <v>453742</v>
      </c>
      <c r="M34" s="166">
        <v>469567</v>
      </c>
      <c r="N34" s="165">
        <v>3</v>
      </c>
      <c r="O34" s="165">
        <v>2</v>
      </c>
      <c r="P34" s="165">
        <v>3</v>
      </c>
    </row>
    <row r="35" spans="1:19">
      <c r="A35" s="4"/>
      <c r="B35" s="7" t="s">
        <v>11</v>
      </c>
      <c r="C35" s="165">
        <v>267555</v>
      </c>
      <c r="D35" s="165">
        <v>271233</v>
      </c>
      <c r="E35" s="165">
        <v>260833</v>
      </c>
      <c r="F35" s="165">
        <v>255082</v>
      </c>
      <c r="G35" s="165">
        <v>252293</v>
      </c>
      <c r="H35" s="165">
        <v>244711</v>
      </c>
      <c r="I35" s="165">
        <v>250893</v>
      </c>
      <c r="J35" s="166">
        <v>249116.74241169999</v>
      </c>
      <c r="L35" s="165">
        <v>255082</v>
      </c>
      <c r="M35" s="166">
        <v>249116.74241169999</v>
      </c>
      <c r="N35" s="165">
        <v>-2</v>
      </c>
      <c r="O35" s="165">
        <v>-1</v>
      </c>
      <c r="P35" s="165">
        <v>-2</v>
      </c>
      <c r="Q35" s="520"/>
      <c r="R35" s="518"/>
      <c r="S35" s="519"/>
    </row>
    <row r="36" spans="1:19">
      <c r="A36" s="4"/>
      <c r="B36" s="7" t="s">
        <v>46</v>
      </c>
      <c r="C36" s="165">
        <v>58871</v>
      </c>
      <c r="D36" s="165">
        <v>57644</v>
      </c>
      <c r="E36" s="165">
        <v>55036</v>
      </c>
      <c r="F36" s="165">
        <v>53637</v>
      </c>
      <c r="G36" s="165">
        <v>53491</v>
      </c>
      <c r="H36" s="165">
        <v>53151</v>
      </c>
      <c r="I36" s="165">
        <v>52318</v>
      </c>
      <c r="J36" s="166">
        <v>52669</v>
      </c>
      <c r="L36" s="165">
        <v>53637</v>
      </c>
      <c r="M36" s="166">
        <v>52669</v>
      </c>
      <c r="N36" s="165">
        <v>-2</v>
      </c>
      <c r="O36" s="165">
        <v>1</v>
      </c>
      <c r="P36" s="165">
        <v>-2</v>
      </c>
    </row>
    <row r="37" spans="1:19">
      <c r="A37" s="4"/>
      <c r="B37" s="7" t="s">
        <v>61</v>
      </c>
      <c r="C37" s="167">
        <v>22</v>
      </c>
      <c r="D37" s="167">
        <v>21.3</v>
      </c>
      <c r="E37" s="167">
        <v>21.1</v>
      </c>
      <c r="F37" s="167">
        <v>21</v>
      </c>
      <c r="G37" s="167">
        <v>21.2</v>
      </c>
      <c r="H37" s="167">
        <v>21.7</v>
      </c>
      <c r="I37" s="167">
        <v>20.9</v>
      </c>
      <c r="J37" s="168">
        <v>21.142274513581999</v>
      </c>
      <c r="L37" s="167">
        <v>21</v>
      </c>
      <c r="M37" s="168">
        <v>21.142274513581999</v>
      </c>
      <c r="N37" s="167" t="s">
        <v>365</v>
      </c>
      <c r="O37" s="167" t="s">
        <v>352</v>
      </c>
      <c r="P37" s="167" t="s">
        <v>365</v>
      </c>
      <c r="S37" s="519"/>
    </row>
    <row r="38" spans="1:19">
      <c r="A38" s="4"/>
      <c r="B38" s="7" t="s">
        <v>119</v>
      </c>
      <c r="C38" s="165">
        <v>39167</v>
      </c>
      <c r="D38" s="165">
        <v>38362</v>
      </c>
      <c r="E38" s="165">
        <v>36296</v>
      </c>
      <c r="F38" s="165">
        <v>35373</v>
      </c>
      <c r="G38" s="165">
        <v>34504</v>
      </c>
      <c r="H38" s="165">
        <v>34157</v>
      </c>
      <c r="I38" s="165">
        <v>34402</v>
      </c>
      <c r="J38" s="166">
        <v>34896</v>
      </c>
      <c r="L38" s="165">
        <v>35373</v>
      </c>
      <c r="M38" s="166">
        <v>34896</v>
      </c>
      <c r="N38" s="165">
        <v>-1</v>
      </c>
      <c r="O38" s="165">
        <v>1</v>
      </c>
      <c r="P38" s="165">
        <v>-1</v>
      </c>
    </row>
    <row r="39" spans="1:19">
      <c r="A39" s="4"/>
      <c r="B39" s="7" t="s">
        <v>60</v>
      </c>
      <c r="C39" s="167">
        <v>14.6</v>
      </c>
      <c r="D39" s="167">
        <v>14.1</v>
      </c>
      <c r="E39" s="167">
        <v>13.9</v>
      </c>
      <c r="F39" s="167">
        <v>13.9</v>
      </c>
      <c r="G39" s="167">
        <v>13.7</v>
      </c>
      <c r="H39" s="167">
        <v>14</v>
      </c>
      <c r="I39" s="167">
        <v>13.7</v>
      </c>
      <c r="J39" s="168">
        <v>14</v>
      </c>
      <c r="L39" s="167">
        <v>13.9</v>
      </c>
      <c r="M39" s="168">
        <v>14</v>
      </c>
      <c r="N39" s="167" t="s">
        <v>370</v>
      </c>
      <c r="O39" s="167" t="s">
        <v>366</v>
      </c>
      <c r="P39" s="167" t="s">
        <v>370</v>
      </c>
    </row>
    <row r="40" spans="1:19">
      <c r="A40" s="4"/>
      <c r="B40" s="7" t="s">
        <v>149</v>
      </c>
      <c r="C40" s="167">
        <v>61.9</v>
      </c>
      <c r="D40" s="167">
        <v>59.1</v>
      </c>
      <c r="E40" s="167">
        <v>60</v>
      </c>
      <c r="F40" s="167">
        <v>59.6</v>
      </c>
      <c r="G40" s="167">
        <v>58.1</v>
      </c>
      <c r="H40" s="167">
        <v>57.4</v>
      </c>
      <c r="I40" s="167">
        <v>56.218772893025303</v>
      </c>
      <c r="J40" s="168">
        <v>53.6</v>
      </c>
      <c r="L40" s="167">
        <v>59.599999999999994</v>
      </c>
      <c r="M40" s="168">
        <v>53.6</v>
      </c>
      <c r="N40" s="167" t="s">
        <v>367</v>
      </c>
      <c r="O40" s="167" t="s">
        <v>368</v>
      </c>
      <c r="P40" s="167" t="s">
        <v>367</v>
      </c>
    </row>
    <row r="41" spans="1:19">
      <c r="A41" s="4"/>
      <c r="B41" s="7" t="s">
        <v>36</v>
      </c>
      <c r="C41" s="165">
        <v>145</v>
      </c>
      <c r="D41" s="165">
        <v>143</v>
      </c>
      <c r="E41" s="165">
        <v>140</v>
      </c>
      <c r="F41" s="165">
        <v>142</v>
      </c>
      <c r="G41" s="165">
        <v>156</v>
      </c>
      <c r="H41" s="165">
        <v>147</v>
      </c>
      <c r="I41" s="165">
        <v>161</v>
      </c>
      <c r="J41" s="166">
        <v>164</v>
      </c>
      <c r="L41" s="165">
        <v>142</v>
      </c>
      <c r="M41" s="166">
        <v>164</v>
      </c>
      <c r="N41" s="167" t="s">
        <v>120</v>
      </c>
      <c r="O41" s="167" t="s">
        <v>369</v>
      </c>
      <c r="P41" s="167" t="s">
        <v>120</v>
      </c>
    </row>
    <row r="42" spans="1:19">
      <c r="A42" s="4"/>
      <c r="B42" s="53" t="s">
        <v>371</v>
      </c>
      <c r="C42" s="169">
        <v>5.0999999999999996</v>
      </c>
      <c r="D42" s="169">
        <v>4.9000000000000004</v>
      </c>
      <c r="E42" s="169">
        <v>4.4000000000000004</v>
      </c>
      <c r="F42" s="169">
        <v>4.5</v>
      </c>
      <c r="G42" s="169">
        <v>4.8</v>
      </c>
      <c r="H42" s="169">
        <v>4.8</v>
      </c>
      <c r="I42" s="169">
        <v>4.7</v>
      </c>
      <c r="J42" s="168">
        <v>4.8</v>
      </c>
      <c r="L42" s="169">
        <v>4.5426079095444001</v>
      </c>
      <c r="M42" s="170">
        <v>4.8</v>
      </c>
      <c r="N42" s="167" t="s">
        <v>366</v>
      </c>
      <c r="O42" s="167" t="s">
        <v>365</v>
      </c>
      <c r="P42" s="167" t="s">
        <v>366</v>
      </c>
    </row>
    <row r="43" spans="1:19">
      <c r="A43" s="4"/>
      <c r="B43" s="57"/>
      <c r="C43" s="58"/>
      <c r="D43" s="58"/>
      <c r="E43" s="158"/>
      <c r="F43" s="158"/>
      <c r="G43" s="158"/>
      <c r="H43" s="158"/>
      <c r="I43" s="359"/>
      <c r="J43" s="104"/>
      <c r="L43" s="359"/>
      <c r="M43" s="104"/>
      <c r="N43" s="359"/>
      <c r="O43" s="359"/>
      <c r="P43" s="359"/>
    </row>
    <row r="44" spans="1:19">
      <c r="A44" s="4"/>
      <c r="B44" s="55" t="s">
        <v>58</v>
      </c>
      <c r="C44" s="56" t="s">
        <v>59</v>
      </c>
      <c r="D44" s="56" t="s">
        <v>59</v>
      </c>
      <c r="E44" s="56" t="s">
        <v>59</v>
      </c>
      <c r="F44" s="56" t="s">
        <v>59</v>
      </c>
      <c r="G44" s="56" t="s">
        <v>59</v>
      </c>
      <c r="H44" s="56" t="s">
        <v>59</v>
      </c>
      <c r="I44" s="360" t="s">
        <v>59</v>
      </c>
      <c r="J44" s="494" t="s">
        <v>59</v>
      </c>
      <c r="L44" s="360" t="s">
        <v>59</v>
      </c>
      <c r="M44" s="494" t="s">
        <v>59</v>
      </c>
      <c r="N44" s="360" t="s">
        <v>59</v>
      </c>
      <c r="O44" s="360" t="s">
        <v>59</v>
      </c>
      <c r="P44" s="360" t="s">
        <v>59</v>
      </c>
    </row>
    <row r="45" spans="1:19">
      <c r="A45" s="4"/>
      <c r="B45" s="13" t="s">
        <v>150</v>
      </c>
      <c r="C45" s="174">
        <v>21.429677108212562</v>
      </c>
      <c r="D45" s="174">
        <v>2.3187459177008494</v>
      </c>
      <c r="E45" s="174">
        <v>31.7</v>
      </c>
      <c r="F45" s="174">
        <v>26.6</v>
      </c>
      <c r="G45" s="174">
        <v>31</v>
      </c>
      <c r="H45" s="174">
        <v>7.7</v>
      </c>
      <c r="I45" s="174">
        <v>37.6</v>
      </c>
      <c r="J45" s="168">
        <v>37.299999999999997</v>
      </c>
      <c r="L45" s="174">
        <v>58.593000000000004</v>
      </c>
      <c r="M45" s="168">
        <v>74.956000000000003</v>
      </c>
      <c r="N45" s="174">
        <v>10.699999999999996</v>
      </c>
      <c r="O45" s="174">
        <v>-0.30000000000000426</v>
      </c>
      <c r="P45" s="174">
        <v>16.363</v>
      </c>
    </row>
    <row r="46" spans="1:19">
      <c r="A46" s="4"/>
      <c r="B46" s="7" t="s">
        <v>151</v>
      </c>
      <c r="C46" s="167">
        <v>20.74074074074074</v>
      </c>
      <c r="D46" s="167">
        <v>-14.924885695623773</v>
      </c>
      <c r="E46" s="167">
        <v>34.6</v>
      </c>
      <c r="F46" s="167">
        <v>27.1</v>
      </c>
      <c r="G46" s="167">
        <v>32.700000000000003</v>
      </c>
      <c r="H46" s="167">
        <v>-10.1</v>
      </c>
      <c r="I46" s="167">
        <v>40.700000000000003</v>
      </c>
      <c r="J46" s="168">
        <v>34.799999999999997</v>
      </c>
      <c r="L46" s="167">
        <v>62.1</v>
      </c>
      <c r="M46" s="168">
        <v>75.599999999999994</v>
      </c>
      <c r="N46" s="167">
        <v>7.6999999999999957</v>
      </c>
      <c r="O46" s="167">
        <v>-5.9000000000000057</v>
      </c>
      <c r="P46" s="167">
        <v>13.499999999999993</v>
      </c>
    </row>
    <row r="47" spans="1:19">
      <c r="A47" s="4"/>
      <c r="B47" s="7" t="s">
        <v>152</v>
      </c>
      <c r="C47" s="165">
        <v>1468</v>
      </c>
      <c r="D47" s="165">
        <v>1456</v>
      </c>
      <c r="E47" s="165">
        <v>1460</v>
      </c>
      <c r="F47" s="165">
        <v>1434</v>
      </c>
      <c r="G47" s="165">
        <v>1433</v>
      </c>
      <c r="H47" s="165">
        <v>1453</v>
      </c>
      <c r="I47" s="165">
        <v>1505</v>
      </c>
      <c r="J47" s="166">
        <v>1513</v>
      </c>
      <c r="L47" s="165">
        <v>1434</v>
      </c>
      <c r="M47" s="166">
        <v>1513</v>
      </c>
      <c r="N47" s="165">
        <v>79</v>
      </c>
      <c r="O47" s="165">
        <v>8</v>
      </c>
      <c r="P47" s="165">
        <v>79</v>
      </c>
    </row>
    <row r="48" spans="1:19">
      <c r="A48" s="4"/>
      <c r="B48" s="7" t="s">
        <v>153</v>
      </c>
      <c r="C48" s="165">
        <v>1294</v>
      </c>
      <c r="D48" s="165">
        <v>1277</v>
      </c>
      <c r="E48" s="165">
        <v>1276</v>
      </c>
      <c r="F48" s="165">
        <v>1248</v>
      </c>
      <c r="G48" s="165">
        <v>1243</v>
      </c>
      <c r="H48" s="165">
        <v>1249</v>
      </c>
      <c r="I48" s="165">
        <v>1297</v>
      </c>
      <c r="J48" s="166">
        <v>1302</v>
      </c>
      <c r="L48" s="165">
        <v>1248</v>
      </c>
      <c r="M48" s="166">
        <v>1302</v>
      </c>
      <c r="N48" s="165">
        <v>54</v>
      </c>
      <c r="O48" s="165">
        <v>5</v>
      </c>
      <c r="P48" s="165">
        <v>54</v>
      </c>
    </row>
    <row r="49" spans="1:16">
      <c r="A49" s="4"/>
      <c r="B49" s="36" t="s">
        <v>65</v>
      </c>
      <c r="C49" s="175">
        <v>3078</v>
      </c>
      <c r="D49" s="175">
        <v>3057</v>
      </c>
      <c r="E49" s="175">
        <v>2993</v>
      </c>
      <c r="F49" s="175">
        <v>2967</v>
      </c>
      <c r="G49" s="175">
        <v>2905</v>
      </c>
      <c r="H49" s="175">
        <v>2867</v>
      </c>
      <c r="I49" s="183">
        <v>2833</v>
      </c>
      <c r="J49" s="176">
        <v>2797</v>
      </c>
      <c r="L49" s="183">
        <v>2967</v>
      </c>
      <c r="M49" s="176">
        <v>2797</v>
      </c>
      <c r="N49" s="183">
        <v>-6</v>
      </c>
      <c r="O49" s="183">
        <v>-1</v>
      </c>
      <c r="P49" s="183">
        <v>-6</v>
      </c>
    </row>
    <row r="50" spans="1:16">
      <c r="A50" s="4"/>
      <c r="B50" s="34" t="s">
        <v>258</v>
      </c>
      <c r="C50" s="33"/>
      <c r="D50" s="33"/>
      <c r="E50" s="33"/>
      <c r="F50" s="33"/>
      <c r="G50" s="33"/>
      <c r="H50" s="33"/>
      <c r="I50" s="33"/>
      <c r="J50" s="33"/>
      <c r="L50" s="33"/>
      <c r="M50" s="33"/>
    </row>
    <row r="51" spans="1:16">
      <c r="A51" s="4"/>
      <c r="B51" s="34" t="s">
        <v>259</v>
      </c>
      <c r="C51" s="33"/>
      <c r="D51" s="33"/>
      <c r="E51" s="33"/>
      <c r="F51" s="33"/>
      <c r="G51" s="33"/>
      <c r="H51" s="33"/>
      <c r="I51" s="33"/>
      <c r="J51" s="33"/>
      <c r="L51" s="33"/>
      <c r="M51" s="33"/>
    </row>
    <row r="52" spans="1:16">
      <c r="A52" s="4"/>
      <c r="B52" s="34" t="s">
        <v>144</v>
      </c>
      <c r="C52" s="33"/>
      <c r="D52" s="33"/>
      <c r="E52" s="33"/>
      <c r="F52" s="33"/>
      <c r="G52" s="33"/>
      <c r="H52" s="33"/>
      <c r="I52" s="33"/>
      <c r="J52" s="33"/>
      <c r="L52" s="33"/>
      <c r="M52" s="33"/>
    </row>
    <row r="53" spans="1:16">
      <c r="A53" s="4"/>
      <c r="B53" s="34" t="s">
        <v>252</v>
      </c>
      <c r="C53" s="33"/>
      <c r="D53" s="33"/>
      <c r="E53" s="33"/>
      <c r="F53" s="33"/>
      <c r="G53" s="33"/>
      <c r="H53" s="33"/>
      <c r="I53" s="33"/>
      <c r="J53" s="33"/>
      <c r="L53" s="33"/>
      <c r="M53" s="33"/>
    </row>
    <row r="54" spans="1:16">
      <c r="A54" s="4"/>
      <c r="B54" s="34" t="s">
        <v>253</v>
      </c>
      <c r="C54" s="33"/>
      <c r="D54" s="33"/>
      <c r="E54" s="33"/>
      <c r="F54" s="33"/>
      <c r="G54" s="33"/>
      <c r="H54" s="33"/>
      <c r="I54" s="33"/>
      <c r="J54" s="33"/>
      <c r="L54" s="33"/>
      <c r="M54" s="33"/>
    </row>
    <row r="55" spans="1:16" ht="14">
      <c r="B55" s="34" t="s">
        <v>145</v>
      </c>
      <c r="C55"/>
      <c r="D55"/>
      <c r="E55"/>
      <c r="F55"/>
      <c r="G55"/>
      <c r="H55"/>
      <c r="I55"/>
      <c r="J55"/>
      <c r="L55"/>
      <c r="M55"/>
    </row>
    <row r="56" spans="1:16" ht="14">
      <c r="B56" s="34" t="s">
        <v>146</v>
      </c>
      <c r="C56"/>
      <c r="D56"/>
      <c r="E56"/>
      <c r="F56"/>
      <c r="G56"/>
      <c r="H56"/>
      <c r="I56"/>
      <c r="J56"/>
      <c r="L56"/>
      <c r="M56"/>
    </row>
    <row r="57" spans="1:16" ht="14">
      <c r="B57" s="101" t="s">
        <v>296</v>
      </c>
      <c r="C57"/>
      <c r="D57"/>
      <c r="E57"/>
      <c r="F57"/>
      <c r="G57"/>
      <c r="H57"/>
      <c r="I57"/>
      <c r="J57"/>
      <c r="L57"/>
      <c r="M57"/>
    </row>
    <row r="58" spans="1:16" ht="14">
      <c r="B58" s="101" t="s">
        <v>262</v>
      </c>
      <c r="C58"/>
      <c r="D58"/>
      <c r="E58"/>
      <c r="F58"/>
      <c r="G58"/>
      <c r="H58"/>
      <c r="I58"/>
      <c r="J58"/>
      <c r="L58"/>
      <c r="M58"/>
    </row>
    <row r="59" spans="1:16" ht="14">
      <c r="B59" s="101" t="s">
        <v>261</v>
      </c>
      <c r="C59"/>
      <c r="D59"/>
      <c r="E59"/>
      <c r="F59"/>
      <c r="G59"/>
      <c r="H59"/>
      <c r="I59"/>
      <c r="J59"/>
      <c r="L59"/>
      <c r="M59"/>
    </row>
    <row r="60" spans="1:16" ht="14">
      <c r="B60" s="101" t="s">
        <v>376</v>
      </c>
      <c r="C60"/>
      <c r="D60"/>
      <c r="E60"/>
      <c r="F60"/>
      <c r="G60"/>
      <c r="H60"/>
      <c r="I60"/>
      <c r="J60"/>
      <c r="L60"/>
      <c r="M60"/>
    </row>
    <row r="61" spans="1:16">
      <c r="B61" s="101" t="s">
        <v>375</v>
      </c>
    </row>
    <row r="62" spans="1:16">
      <c r="B62" s="101"/>
    </row>
  </sheetData>
  <sortState xmlns:xlrd2="http://schemas.microsoft.com/office/spreadsheetml/2017/richdata2" ref="N4:R4">
    <sortCondition ref="N3:N4"/>
  </sortState>
  <conditionalFormatting sqref="B1:B2 C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V26"/>
  <sheetViews>
    <sheetView showGridLines="0" showRowColHeaders="0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sqref="A1:V27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8203125" customWidth="1"/>
    <col min="17" max="18" width="9" style="1"/>
    <col min="19" max="19" width="1.58203125" customWidth="1"/>
    <col min="20" max="16384" width="9" style="1"/>
  </cols>
  <sheetData>
    <row r="1" spans="1:22">
      <c r="A1" s="4"/>
      <c r="B1" s="61" t="s">
        <v>96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2">
      <c r="A2" s="4"/>
      <c r="B2" s="5"/>
      <c r="C2" s="95"/>
      <c r="D2" s="95"/>
      <c r="E2" s="95"/>
      <c r="F2" s="95"/>
      <c r="G2" s="95"/>
      <c r="H2" s="95"/>
      <c r="I2" s="95"/>
      <c r="J2" s="327"/>
      <c r="L2" s="328"/>
      <c r="M2" s="328"/>
      <c r="N2" s="328"/>
      <c r="O2" s="328"/>
      <c r="Q2" s="95"/>
      <c r="R2" s="327"/>
      <c r="T2" s="328"/>
      <c r="U2" s="328"/>
    </row>
    <row r="3" spans="1:22" ht="33">
      <c r="A3" s="4"/>
      <c r="B3" s="10"/>
      <c r="C3" s="75" t="s">
        <v>170</v>
      </c>
      <c r="D3" s="75" t="s">
        <v>172</v>
      </c>
      <c r="E3" s="75" t="s">
        <v>187</v>
      </c>
      <c r="F3" s="75" t="s">
        <v>204</v>
      </c>
      <c r="G3" s="75" t="s">
        <v>210</v>
      </c>
      <c r="H3" s="75" t="s">
        <v>213</v>
      </c>
      <c r="I3" s="75" t="s">
        <v>239</v>
      </c>
      <c r="J3" s="329" t="s">
        <v>266</v>
      </c>
      <c r="L3" s="328" t="s">
        <v>298</v>
      </c>
      <c r="M3" s="328" t="s">
        <v>300</v>
      </c>
      <c r="N3" s="328" t="s">
        <v>299</v>
      </c>
      <c r="O3" s="328" t="s">
        <v>300</v>
      </c>
      <c r="Q3" s="75" t="s">
        <v>269</v>
      </c>
      <c r="R3" s="329" t="s">
        <v>271</v>
      </c>
      <c r="T3" s="328" t="s">
        <v>301</v>
      </c>
      <c r="U3" s="328" t="s">
        <v>300</v>
      </c>
    </row>
    <row r="4" spans="1:22">
      <c r="A4" s="4"/>
      <c r="B4" s="68"/>
      <c r="C4" s="235" t="s">
        <v>52</v>
      </c>
      <c r="D4" s="235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5" t="s">
        <v>52</v>
      </c>
      <c r="J4" s="331" t="s">
        <v>52</v>
      </c>
      <c r="K4" s="332"/>
      <c r="L4" s="283" t="s">
        <v>66</v>
      </c>
      <c r="M4" s="283" t="s">
        <v>66</v>
      </c>
      <c r="N4" s="283" t="s">
        <v>66</v>
      </c>
      <c r="O4" s="283" t="s">
        <v>66</v>
      </c>
      <c r="P4" s="332"/>
      <c r="Q4" s="235" t="s">
        <v>52</v>
      </c>
      <c r="R4" s="331" t="s">
        <v>52</v>
      </c>
      <c r="S4" s="332"/>
      <c r="T4" s="283" t="s">
        <v>66</v>
      </c>
      <c r="U4" s="283" t="s">
        <v>66</v>
      </c>
    </row>
    <row r="5" spans="1:22">
      <c r="A5" s="4"/>
      <c r="B5" s="50" t="s">
        <v>3</v>
      </c>
      <c r="C5" s="216">
        <v>-35</v>
      </c>
      <c r="D5" s="216">
        <v>-62</v>
      </c>
      <c r="E5" s="216">
        <v>-39</v>
      </c>
      <c r="F5" s="216">
        <v>-18</v>
      </c>
      <c r="G5" s="216">
        <v>51</v>
      </c>
      <c r="H5" s="216">
        <v>93</v>
      </c>
      <c r="I5" s="216">
        <v>116</v>
      </c>
      <c r="J5" s="217">
        <v>189</v>
      </c>
      <c r="K5" s="295"/>
      <c r="L5" s="216" t="s">
        <v>120</v>
      </c>
      <c r="M5" s="216" t="s">
        <v>120</v>
      </c>
      <c r="N5" s="216">
        <v>62.931034482758619</v>
      </c>
      <c r="O5" s="216">
        <v>60.683760683760681</v>
      </c>
      <c r="P5" s="295"/>
      <c r="Q5" s="216">
        <v>-57</v>
      </c>
      <c r="R5" s="217">
        <v>305</v>
      </c>
      <c r="S5" s="295"/>
      <c r="T5" s="216" t="s">
        <v>120</v>
      </c>
      <c r="U5" s="216" t="s">
        <v>120</v>
      </c>
      <c r="V5" s="392" t="s">
        <v>228</v>
      </c>
    </row>
    <row r="6" spans="1:22">
      <c r="A6" s="4"/>
      <c r="B6" s="97" t="s">
        <v>4</v>
      </c>
      <c r="C6" s="223">
        <v>-183</v>
      </c>
      <c r="D6" s="223">
        <v>-59</v>
      </c>
      <c r="E6" s="224">
        <v>-178</v>
      </c>
      <c r="F6" s="224">
        <v>-89</v>
      </c>
      <c r="G6" s="224">
        <v>-145</v>
      </c>
      <c r="H6" s="224">
        <v>-223</v>
      </c>
      <c r="I6" s="223">
        <v>-95</v>
      </c>
      <c r="J6" s="288">
        <v>-220</v>
      </c>
      <c r="K6" s="295"/>
      <c r="L6" s="309">
        <v>-147.19101123595507</v>
      </c>
      <c r="M6" s="309">
        <v>-176.25</v>
      </c>
      <c r="N6" s="309">
        <v>-131.57894736842107</v>
      </c>
      <c r="O6" s="309">
        <v>-132.63157894736841</v>
      </c>
      <c r="P6" s="295"/>
      <c r="Q6" s="223">
        <v>-267</v>
      </c>
      <c r="R6" s="288">
        <v>-315</v>
      </c>
      <c r="S6" s="295"/>
      <c r="T6" s="309">
        <v>-17.977528089887642</v>
      </c>
      <c r="U6" s="309">
        <v>-37.391304347826086</v>
      </c>
    </row>
    <row r="7" spans="1:22">
      <c r="A7" s="4"/>
      <c r="B7" s="98" t="s">
        <v>86</v>
      </c>
      <c r="C7" s="221">
        <v>-218</v>
      </c>
      <c r="D7" s="221">
        <v>-121</v>
      </c>
      <c r="E7" s="221">
        <v>-217</v>
      </c>
      <c r="F7" s="221">
        <v>-107</v>
      </c>
      <c r="G7" s="221">
        <v>-94</v>
      </c>
      <c r="H7" s="221">
        <v>-130</v>
      </c>
      <c r="I7" s="221">
        <v>21</v>
      </c>
      <c r="J7" s="284">
        <v>-31</v>
      </c>
      <c r="K7" s="295"/>
      <c r="L7" s="221">
        <v>71.028037383177562</v>
      </c>
      <c r="M7" s="221">
        <v>66.326530612244895</v>
      </c>
      <c r="N7" s="221" t="s">
        <v>120</v>
      </c>
      <c r="O7" s="221" t="s">
        <v>120</v>
      </c>
      <c r="P7" s="295"/>
      <c r="Q7" s="221">
        <v>-324</v>
      </c>
      <c r="R7" s="284">
        <v>-10</v>
      </c>
      <c r="S7" s="295"/>
      <c r="T7" s="221">
        <v>96.913580246913583</v>
      </c>
      <c r="U7" s="221">
        <v>96.15384615384616</v>
      </c>
    </row>
    <row r="8" spans="1:22">
      <c r="A8" s="4"/>
      <c r="B8" s="27" t="s">
        <v>20</v>
      </c>
      <c r="C8" s="212">
        <v>-1</v>
      </c>
      <c r="D8" s="212">
        <v>1</v>
      </c>
      <c r="E8" s="212">
        <v>3</v>
      </c>
      <c r="F8" s="212">
        <v>1</v>
      </c>
      <c r="G8" s="212">
        <v>0</v>
      </c>
      <c r="H8" s="212">
        <v>-9</v>
      </c>
      <c r="I8" s="212">
        <v>10</v>
      </c>
      <c r="J8" s="213">
        <v>-5</v>
      </c>
      <c r="K8" s="295"/>
      <c r="L8" s="212" t="s">
        <v>120</v>
      </c>
      <c r="M8" s="212" t="s">
        <v>120</v>
      </c>
      <c r="N8" s="212">
        <v>-150</v>
      </c>
      <c r="O8" s="212">
        <v>-150</v>
      </c>
      <c r="P8" s="295"/>
      <c r="Q8" s="212">
        <v>4</v>
      </c>
      <c r="R8" s="213">
        <v>5</v>
      </c>
      <c r="S8" s="295"/>
      <c r="T8" s="212">
        <v>25</v>
      </c>
      <c r="U8" s="212">
        <v>66.666666666666657</v>
      </c>
    </row>
    <row r="9" spans="1:22">
      <c r="A9" s="4"/>
      <c r="B9" s="7" t="s">
        <v>5</v>
      </c>
      <c r="C9" s="212">
        <v>-18</v>
      </c>
      <c r="D9" s="212">
        <v>-1</v>
      </c>
      <c r="E9" s="212">
        <v>-1</v>
      </c>
      <c r="F9" s="212">
        <v>2</v>
      </c>
      <c r="G9" s="212">
        <v>-3</v>
      </c>
      <c r="H9" s="212">
        <v>-30</v>
      </c>
      <c r="I9" s="212">
        <v>0</v>
      </c>
      <c r="J9" s="213">
        <v>-69</v>
      </c>
      <c r="K9" s="295"/>
      <c r="L9" s="212" t="s">
        <v>120</v>
      </c>
      <c r="M9" s="212" t="s">
        <v>120</v>
      </c>
      <c r="N9" s="212" t="s">
        <v>120</v>
      </c>
      <c r="O9" s="212" t="s">
        <v>120</v>
      </c>
      <c r="P9" s="295"/>
      <c r="Q9" s="212">
        <v>1</v>
      </c>
      <c r="R9" s="213">
        <v>-69</v>
      </c>
      <c r="S9" s="295"/>
      <c r="T9" s="212" t="s">
        <v>120</v>
      </c>
      <c r="U9" s="212" t="s">
        <v>120</v>
      </c>
    </row>
    <row r="10" spans="1:22">
      <c r="A10" s="4"/>
      <c r="B10" s="23" t="s">
        <v>6</v>
      </c>
      <c r="C10" s="223">
        <v>1</v>
      </c>
      <c r="D10" s="223">
        <v>2</v>
      </c>
      <c r="E10" s="224">
        <v>-2</v>
      </c>
      <c r="F10" s="224">
        <v>-1</v>
      </c>
      <c r="G10" s="224">
        <v>-4</v>
      </c>
      <c r="H10" s="224">
        <v>-5</v>
      </c>
      <c r="I10" s="223">
        <v>-6</v>
      </c>
      <c r="J10" s="288">
        <v>-5</v>
      </c>
      <c r="K10" s="295"/>
      <c r="L10" s="214" t="s">
        <v>120</v>
      </c>
      <c r="M10" s="214" t="s">
        <v>120</v>
      </c>
      <c r="N10" s="223">
        <v>16.666666666666664</v>
      </c>
      <c r="O10" s="214">
        <v>16.666666666666664</v>
      </c>
      <c r="P10" s="295"/>
      <c r="Q10" s="223">
        <v>-3</v>
      </c>
      <c r="R10" s="288">
        <v>-11</v>
      </c>
      <c r="S10" s="295"/>
      <c r="T10" s="214" t="s">
        <v>120</v>
      </c>
      <c r="U10" s="214">
        <v>-175</v>
      </c>
    </row>
    <row r="11" spans="1:22">
      <c r="A11" s="4"/>
      <c r="B11" s="12" t="s">
        <v>87</v>
      </c>
      <c r="C11" s="221">
        <v>-236</v>
      </c>
      <c r="D11" s="221">
        <v>-119</v>
      </c>
      <c r="E11" s="221">
        <v>-217</v>
      </c>
      <c r="F11" s="221">
        <v>-105</v>
      </c>
      <c r="G11" s="221">
        <v>-101</v>
      </c>
      <c r="H11" s="221">
        <v>-174</v>
      </c>
      <c r="I11" s="221">
        <v>25</v>
      </c>
      <c r="J11" s="284">
        <v>-110</v>
      </c>
      <c r="K11" s="295"/>
      <c r="L11" s="221">
        <v>-4.7619047619047619</v>
      </c>
      <c r="M11" s="221">
        <v>-14.285714285714285</v>
      </c>
      <c r="N11" s="221" t="s">
        <v>120</v>
      </c>
      <c r="O11" s="221" t="s">
        <v>120</v>
      </c>
      <c r="P11" s="295"/>
      <c r="Q11" s="221">
        <v>-322</v>
      </c>
      <c r="R11" s="284">
        <v>-85</v>
      </c>
      <c r="S11" s="295"/>
      <c r="T11" s="221">
        <v>73.602484472049696</v>
      </c>
      <c r="U11" s="221">
        <v>70.034843205574916</v>
      </c>
    </row>
    <row r="12" spans="1:22">
      <c r="A12" s="4"/>
      <c r="B12" s="7" t="s">
        <v>63</v>
      </c>
      <c r="C12" s="212">
        <v>-28</v>
      </c>
      <c r="D12" s="212">
        <v>-25</v>
      </c>
      <c r="E12" s="212">
        <v>-5</v>
      </c>
      <c r="F12" s="212">
        <v>-14</v>
      </c>
      <c r="G12" s="212">
        <v>-8</v>
      </c>
      <c r="H12" s="212">
        <v>-34</v>
      </c>
      <c r="I12" s="212">
        <v>15</v>
      </c>
      <c r="J12" s="213">
        <v>9</v>
      </c>
      <c r="K12" s="295"/>
      <c r="L12" s="212">
        <v>164.28571428571428</v>
      </c>
      <c r="M12" s="212">
        <v>169.23076923076923</v>
      </c>
      <c r="N12" s="212">
        <v>-40</v>
      </c>
      <c r="O12" s="212">
        <v>-43.75</v>
      </c>
      <c r="P12" s="295"/>
      <c r="Q12" s="212">
        <v>-19</v>
      </c>
      <c r="R12" s="213">
        <v>24</v>
      </c>
      <c r="S12" s="295"/>
      <c r="T12" s="212" t="s">
        <v>120</v>
      </c>
      <c r="U12" s="212" t="s">
        <v>120</v>
      </c>
    </row>
    <row r="13" spans="1:22">
      <c r="A13" s="4"/>
      <c r="B13" s="13" t="s">
        <v>230</v>
      </c>
      <c r="C13" s="221">
        <v>20</v>
      </c>
      <c r="D13" s="221">
        <v>-62</v>
      </c>
      <c r="E13" s="221">
        <v>0</v>
      </c>
      <c r="F13" s="221">
        <v>0</v>
      </c>
      <c r="G13" s="221">
        <v>0</v>
      </c>
      <c r="H13" s="221">
        <v>-14</v>
      </c>
      <c r="I13" s="221">
        <v>0</v>
      </c>
      <c r="J13" s="284">
        <v>0</v>
      </c>
      <c r="K13" s="295"/>
      <c r="L13" s="221" t="s">
        <v>120</v>
      </c>
      <c r="M13" s="221" t="s">
        <v>120</v>
      </c>
      <c r="N13" s="221" t="s">
        <v>120</v>
      </c>
      <c r="O13" s="221" t="s">
        <v>120</v>
      </c>
      <c r="P13" s="295"/>
      <c r="Q13" s="221">
        <v>0</v>
      </c>
      <c r="R13" s="284">
        <v>0</v>
      </c>
      <c r="S13" s="295"/>
      <c r="T13" s="221" t="s">
        <v>120</v>
      </c>
      <c r="U13" s="221" t="s">
        <v>120</v>
      </c>
    </row>
    <row r="14" spans="1:22">
      <c r="A14" s="4"/>
      <c r="B14" s="13" t="s">
        <v>129</v>
      </c>
      <c r="C14" s="212">
        <v>0</v>
      </c>
      <c r="D14" s="212">
        <v>0</v>
      </c>
      <c r="E14" s="212">
        <v>0</v>
      </c>
      <c r="F14" s="212">
        <v>0</v>
      </c>
      <c r="G14" s="212">
        <v>0</v>
      </c>
      <c r="H14" s="212">
        <v>0</v>
      </c>
      <c r="I14" s="212">
        <v>0</v>
      </c>
      <c r="J14" s="213">
        <v>0</v>
      </c>
      <c r="K14" s="295"/>
      <c r="L14" s="212" t="s">
        <v>120</v>
      </c>
      <c r="M14" s="212" t="s">
        <v>120</v>
      </c>
      <c r="N14" s="212" t="s">
        <v>120</v>
      </c>
      <c r="O14" s="212" t="s">
        <v>120</v>
      </c>
      <c r="P14" s="295"/>
      <c r="Q14" s="212">
        <v>0</v>
      </c>
      <c r="R14" s="213">
        <v>0</v>
      </c>
      <c r="S14" s="295"/>
      <c r="T14" s="212" t="s">
        <v>120</v>
      </c>
      <c r="U14" s="212" t="s">
        <v>120</v>
      </c>
    </row>
    <row r="15" spans="1:22">
      <c r="A15" s="4"/>
      <c r="B15" s="26" t="s">
        <v>72</v>
      </c>
      <c r="C15" s="232">
        <v>-244</v>
      </c>
      <c r="D15" s="232">
        <v>-206</v>
      </c>
      <c r="E15" s="232">
        <v>-222</v>
      </c>
      <c r="F15" s="232">
        <v>-119</v>
      </c>
      <c r="G15" s="232">
        <v>-109</v>
      </c>
      <c r="H15" s="232">
        <v>-222</v>
      </c>
      <c r="I15" s="232">
        <v>40</v>
      </c>
      <c r="J15" s="289">
        <v>-101</v>
      </c>
      <c r="K15" s="295"/>
      <c r="L15" s="232">
        <v>15.126050420168067</v>
      </c>
      <c r="M15" s="232">
        <v>7.2072072072072073</v>
      </c>
      <c r="N15" s="232" t="s">
        <v>120</v>
      </c>
      <c r="O15" s="232" t="s">
        <v>120</v>
      </c>
      <c r="P15" s="295"/>
      <c r="Q15" s="232">
        <v>-341</v>
      </c>
      <c r="R15" s="289">
        <v>-61</v>
      </c>
      <c r="S15" s="295"/>
      <c r="T15" s="232">
        <v>82.111436950146626</v>
      </c>
      <c r="U15" s="232">
        <v>79.870129870129873</v>
      </c>
    </row>
    <row r="16" spans="1:22">
      <c r="A16" s="4"/>
      <c r="B16" s="7" t="s">
        <v>8</v>
      </c>
      <c r="C16" s="212">
        <v>9659</v>
      </c>
      <c r="D16" s="212">
        <v>9455</v>
      </c>
      <c r="E16" s="212">
        <v>9535</v>
      </c>
      <c r="F16" s="212">
        <v>9309</v>
      </c>
      <c r="G16" s="212">
        <v>8901</v>
      </c>
      <c r="H16" s="212">
        <v>9477</v>
      </c>
      <c r="I16" s="212">
        <v>9362</v>
      </c>
      <c r="J16" s="213">
        <v>9316</v>
      </c>
      <c r="K16" s="295"/>
      <c r="L16" s="212">
        <v>7.5196046836394886E-2</v>
      </c>
      <c r="M16" s="212">
        <v>-0.14997321906802358</v>
      </c>
      <c r="N16" s="212">
        <v>-0.49134800256355482</v>
      </c>
      <c r="O16" s="212">
        <v>-0.12857602057216327</v>
      </c>
      <c r="P16" s="295"/>
      <c r="Q16" s="212">
        <v>9309</v>
      </c>
      <c r="R16" s="213">
        <v>9316</v>
      </c>
      <c r="S16" s="295"/>
      <c r="T16" s="212">
        <v>7.5196046836394886E-2</v>
      </c>
      <c r="U16" s="212">
        <v>-0.14997321906802358</v>
      </c>
    </row>
    <row r="17" spans="1:21">
      <c r="A17" s="4"/>
      <c r="B17" s="7" t="s">
        <v>10</v>
      </c>
      <c r="C17" s="218">
        <v>66217</v>
      </c>
      <c r="D17" s="218">
        <v>65807</v>
      </c>
      <c r="E17" s="218">
        <v>67691</v>
      </c>
      <c r="F17" s="218">
        <v>68252</v>
      </c>
      <c r="G17" s="218">
        <v>70586</v>
      </c>
      <c r="H17" s="218">
        <v>67954</v>
      </c>
      <c r="I17" s="218">
        <v>67334</v>
      </c>
      <c r="J17" s="213">
        <v>69268</v>
      </c>
      <c r="K17" s="295"/>
      <c r="L17" s="218">
        <v>1.4886010666354099</v>
      </c>
      <c r="M17" s="218">
        <v>1.487092331584962</v>
      </c>
      <c r="N17" s="218">
        <v>2.8722487896159441</v>
      </c>
      <c r="O17" s="218">
        <v>2.879845536907768</v>
      </c>
      <c r="P17" s="295"/>
      <c r="Q17" s="212">
        <v>68252</v>
      </c>
      <c r="R17" s="213">
        <v>69268</v>
      </c>
      <c r="S17" s="295"/>
      <c r="T17" s="218">
        <v>1.4886010666354099</v>
      </c>
      <c r="U17" s="218">
        <v>1.487092331584962</v>
      </c>
    </row>
    <row r="18" spans="1:21">
      <c r="A18" s="4"/>
      <c r="B18" s="7" t="s">
        <v>11</v>
      </c>
      <c r="C18" s="212">
        <v>-2166</v>
      </c>
      <c r="D18" s="212">
        <v>1717</v>
      </c>
      <c r="E18" s="212">
        <v>2613</v>
      </c>
      <c r="F18" s="212">
        <v>1086</v>
      </c>
      <c r="G18" s="212">
        <v>2215</v>
      </c>
      <c r="H18" s="212">
        <v>3005</v>
      </c>
      <c r="I18" s="212">
        <v>3907</v>
      </c>
      <c r="J18" s="213">
        <v>3852</v>
      </c>
      <c r="K18" s="295"/>
      <c r="L18" s="212" t="s">
        <v>120</v>
      </c>
      <c r="M18" s="212" t="s">
        <v>120</v>
      </c>
      <c r="N18" s="212">
        <v>-1.4077297158945483</v>
      </c>
      <c r="O18" s="212" t="s">
        <v>120</v>
      </c>
      <c r="P18" s="295"/>
      <c r="Q18" s="212">
        <v>1086</v>
      </c>
      <c r="R18" s="213">
        <v>3852</v>
      </c>
      <c r="S18" s="295"/>
      <c r="T18" s="212" t="s">
        <v>120</v>
      </c>
      <c r="U18" s="212" t="s">
        <v>120</v>
      </c>
    </row>
    <row r="19" spans="1:21">
      <c r="A19" s="4"/>
      <c r="B19" s="7" t="s">
        <v>248</v>
      </c>
      <c r="C19" s="363">
        <v>5.4</v>
      </c>
      <c r="D19" s="363">
        <v>33.1</v>
      </c>
      <c r="E19" s="363">
        <v>-7.1999999999999993</v>
      </c>
      <c r="F19" s="363">
        <v>-3.4000000000000004</v>
      </c>
      <c r="G19" s="363">
        <v>12.3</v>
      </c>
      <c r="H19" s="363">
        <v>13.900000000000002</v>
      </c>
      <c r="I19" s="363">
        <v>14.2</v>
      </c>
      <c r="J19" s="364">
        <v>19.7</v>
      </c>
      <c r="K19" s="295"/>
      <c r="L19" s="212" t="s">
        <v>120</v>
      </c>
      <c r="M19" s="212" t="s">
        <v>120</v>
      </c>
      <c r="N19" s="367">
        <v>550</v>
      </c>
      <c r="O19" s="212">
        <v>0</v>
      </c>
      <c r="P19" s="295"/>
      <c r="Q19" s="363">
        <v>-5.3</v>
      </c>
      <c r="R19" s="364">
        <v>17.100000000000001</v>
      </c>
      <c r="S19" s="295"/>
      <c r="T19" s="212" t="s">
        <v>120</v>
      </c>
      <c r="U19" s="212">
        <v>0</v>
      </c>
    </row>
    <row r="20" spans="1:21">
      <c r="A20" s="4"/>
      <c r="B20" s="7" t="s">
        <v>193</v>
      </c>
      <c r="C20" s="277" t="s">
        <v>120</v>
      </c>
      <c r="D20" s="277" t="s">
        <v>120</v>
      </c>
      <c r="E20" s="277" t="s">
        <v>120</v>
      </c>
      <c r="F20" s="277" t="s">
        <v>120</v>
      </c>
      <c r="G20" s="277" t="s">
        <v>120</v>
      </c>
      <c r="H20" s="277" t="s">
        <v>120</v>
      </c>
      <c r="I20" s="277" t="s">
        <v>120</v>
      </c>
      <c r="J20" s="291" t="s">
        <v>120</v>
      </c>
      <c r="K20" s="295"/>
      <c r="L20" s="212" t="s">
        <v>120</v>
      </c>
      <c r="M20" s="212" t="s">
        <v>120</v>
      </c>
      <c r="N20" s="367" t="s">
        <v>120</v>
      </c>
      <c r="O20" s="212" t="s">
        <v>120</v>
      </c>
      <c r="P20" s="295"/>
      <c r="Q20" s="277" t="s">
        <v>120</v>
      </c>
      <c r="R20" s="291" t="s">
        <v>120</v>
      </c>
      <c r="S20" s="295"/>
      <c r="T20" s="212" t="s">
        <v>120</v>
      </c>
      <c r="U20" s="212" t="s">
        <v>120</v>
      </c>
    </row>
    <row r="21" spans="1:21">
      <c r="A21" s="4"/>
      <c r="B21" s="23" t="s">
        <v>194</v>
      </c>
      <c r="C21" s="275" t="s">
        <v>120</v>
      </c>
      <c r="D21" s="276">
        <v>59</v>
      </c>
      <c r="E21" s="276" t="s">
        <v>120</v>
      </c>
      <c r="F21" s="276" t="s">
        <v>120</v>
      </c>
      <c r="G21" s="276" t="s">
        <v>120</v>
      </c>
      <c r="H21" s="276" t="s">
        <v>120</v>
      </c>
      <c r="I21" s="276" t="s">
        <v>120</v>
      </c>
      <c r="J21" s="290" t="s">
        <v>120</v>
      </c>
      <c r="K21" s="293"/>
      <c r="L21" s="275" t="s">
        <v>120</v>
      </c>
      <c r="M21" s="275" t="s">
        <v>120</v>
      </c>
      <c r="N21" s="369" t="s">
        <v>120</v>
      </c>
      <c r="O21" s="275" t="s">
        <v>120</v>
      </c>
      <c r="P21" s="293"/>
      <c r="Q21" s="276" t="s">
        <v>120</v>
      </c>
      <c r="R21" s="290" t="s">
        <v>120</v>
      </c>
      <c r="S21" s="293"/>
      <c r="T21" s="275" t="s">
        <v>120</v>
      </c>
      <c r="U21" s="275" t="s">
        <v>120</v>
      </c>
    </row>
    <row r="22" spans="1:21">
      <c r="B22" s="101" t="s">
        <v>183</v>
      </c>
      <c r="C22" s="101"/>
      <c r="D22" s="101"/>
      <c r="E22" s="101"/>
      <c r="F22" s="101"/>
      <c r="G22" s="101"/>
      <c r="H22" s="101"/>
      <c r="I22" s="101"/>
      <c r="J22" s="101"/>
      <c r="L22" s="101"/>
      <c r="M22" s="101"/>
      <c r="N22" s="101"/>
      <c r="O22" s="101"/>
      <c r="Q22" s="101"/>
      <c r="R22" s="101"/>
      <c r="T22" s="101"/>
      <c r="U22" s="101"/>
    </row>
    <row r="23" spans="1:21">
      <c r="B23" s="101" t="s">
        <v>192</v>
      </c>
      <c r="C23" s="101"/>
      <c r="D23" s="101"/>
      <c r="E23" s="101"/>
      <c r="F23" s="101"/>
      <c r="G23" s="101"/>
      <c r="H23" s="101"/>
      <c r="I23" s="101"/>
      <c r="J23" s="101"/>
      <c r="L23" s="101"/>
      <c r="M23" s="101"/>
      <c r="N23" s="101"/>
      <c r="O23" s="101"/>
      <c r="Q23" s="101"/>
      <c r="R23" s="101"/>
      <c r="T23" s="101"/>
      <c r="U23" s="101"/>
    </row>
    <row r="24" spans="1:21">
      <c r="B24" s="101" t="s">
        <v>177</v>
      </c>
    </row>
    <row r="25" spans="1:21">
      <c r="B25" s="101" t="s">
        <v>336</v>
      </c>
    </row>
    <row r="26" spans="1:21">
      <c r="B26" s="101"/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L111"/>
  <sheetViews>
    <sheetView showGridLines="0" showRowColHeaders="0" zoomScaleNormal="100" zoomScaleSheetLayoutView="100" workbookViewId="0">
      <pane xSplit="2" ySplit="5" topLeftCell="C74" activePane="bottomRight" state="frozen"/>
      <selection activeCell="B3" sqref="A1:XFD1048576"/>
      <selection pane="topRight" activeCell="B3" sqref="A1:XFD1048576"/>
      <selection pane="bottomLeft" activeCell="B3" sqref="A1:XFD1048576"/>
      <selection pane="bottomRight" sqref="A1:M111"/>
    </sheetView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2" ht="13">
      <c r="A1" s="4"/>
      <c r="B1" s="61" t="s">
        <v>104</v>
      </c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3">
      <c r="A2" s="4"/>
      <c r="B2" s="5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s="6" customFormat="1" ht="13">
      <c r="A3" s="4"/>
      <c r="B3" s="5"/>
      <c r="C3" s="76" t="s">
        <v>271</v>
      </c>
      <c r="D3" s="76"/>
      <c r="E3" s="76"/>
      <c r="F3" s="76"/>
      <c r="G3" s="76"/>
      <c r="H3" s="76"/>
      <c r="I3" s="76"/>
      <c r="J3" s="76"/>
      <c r="K3" s="76"/>
      <c r="L3" s="76"/>
    </row>
    <row r="4" spans="1:12" s="6" customFormat="1">
      <c r="A4" s="4"/>
      <c r="B4" s="77"/>
      <c r="C4" s="18" t="s">
        <v>77</v>
      </c>
      <c r="D4" s="18" t="s">
        <v>78</v>
      </c>
      <c r="E4" s="18" t="s">
        <v>79</v>
      </c>
      <c r="F4" s="18" t="s">
        <v>185</v>
      </c>
      <c r="G4" s="18" t="s">
        <v>80</v>
      </c>
      <c r="H4" s="18" t="s">
        <v>81</v>
      </c>
      <c r="I4" s="18" t="s">
        <v>82</v>
      </c>
      <c r="J4" s="18" t="s">
        <v>83</v>
      </c>
      <c r="K4" s="18" t="s">
        <v>84</v>
      </c>
      <c r="L4" s="18" t="s">
        <v>85</v>
      </c>
    </row>
    <row r="5" spans="1:12" s="6" customFormat="1">
      <c r="A5" s="4"/>
      <c r="B5" s="77"/>
      <c r="C5" s="42" t="s">
        <v>76</v>
      </c>
      <c r="D5" s="42" t="s">
        <v>76</v>
      </c>
      <c r="E5" s="42" t="s">
        <v>76</v>
      </c>
      <c r="F5" s="42" t="s">
        <v>76</v>
      </c>
      <c r="G5" s="42" t="s">
        <v>76</v>
      </c>
      <c r="H5" s="42" t="s">
        <v>76</v>
      </c>
      <c r="I5" s="42" t="s">
        <v>76</v>
      </c>
      <c r="J5" s="42" t="s">
        <v>76</v>
      </c>
      <c r="K5" s="42" t="s">
        <v>76</v>
      </c>
      <c r="L5" s="161" t="s">
        <v>76</v>
      </c>
    </row>
    <row r="6" spans="1:12" s="6" customFormat="1">
      <c r="A6" s="4"/>
      <c r="B6" s="78" t="s">
        <v>3</v>
      </c>
      <c r="C6" s="178">
        <v>2091</v>
      </c>
      <c r="D6" s="178">
        <v>582</v>
      </c>
      <c r="E6" s="178">
        <v>593</v>
      </c>
      <c r="F6" s="178">
        <v>288</v>
      </c>
      <c r="G6" s="178">
        <v>1263</v>
      </c>
      <c r="H6" s="178">
        <v>627</v>
      </c>
      <c r="I6" s="178">
        <v>113</v>
      </c>
      <c r="J6" s="178">
        <v>421</v>
      </c>
      <c r="K6" s="178">
        <v>185</v>
      </c>
      <c r="L6" s="178">
        <v>452</v>
      </c>
    </row>
    <row r="7" spans="1:12" s="6" customFormat="1">
      <c r="A7" s="4"/>
      <c r="B7" s="49" t="s">
        <v>4</v>
      </c>
      <c r="C7" s="181">
        <v>-962</v>
      </c>
      <c r="D7" s="181">
        <v>-359</v>
      </c>
      <c r="E7" s="181">
        <v>-439</v>
      </c>
      <c r="F7" s="181">
        <v>-165</v>
      </c>
      <c r="G7" s="181">
        <v>-606</v>
      </c>
      <c r="H7" s="181">
        <v>-420</v>
      </c>
      <c r="I7" s="181">
        <v>-92</v>
      </c>
      <c r="J7" s="181">
        <v>-200</v>
      </c>
      <c r="K7" s="181">
        <v>-425</v>
      </c>
      <c r="L7" s="181">
        <v>-324</v>
      </c>
    </row>
    <row r="8" spans="1:12" s="6" customFormat="1" ht="21">
      <c r="A8" s="4"/>
      <c r="B8" s="79" t="s">
        <v>90</v>
      </c>
      <c r="C8" s="296">
        <v>1129</v>
      </c>
      <c r="D8" s="296">
        <v>223</v>
      </c>
      <c r="E8" s="296">
        <v>154</v>
      </c>
      <c r="F8" s="296">
        <v>123</v>
      </c>
      <c r="G8" s="296">
        <v>657</v>
      </c>
      <c r="H8" s="296">
        <v>207</v>
      </c>
      <c r="I8" s="296">
        <v>21</v>
      </c>
      <c r="J8" s="296">
        <v>221</v>
      </c>
      <c r="K8" s="296">
        <v>-240</v>
      </c>
      <c r="L8" s="296">
        <v>128</v>
      </c>
    </row>
    <row r="9" spans="1:12" s="6" customFormat="1">
      <c r="A9" s="4"/>
      <c r="B9" s="80" t="s">
        <v>20</v>
      </c>
      <c r="C9" s="182">
        <v>-110</v>
      </c>
      <c r="D9" s="182">
        <v>-23</v>
      </c>
      <c r="E9" s="182">
        <v>-35</v>
      </c>
      <c r="F9" s="182">
        <v>-31</v>
      </c>
      <c r="G9" s="182">
        <v>2</v>
      </c>
      <c r="H9" s="182">
        <v>-3</v>
      </c>
      <c r="I9" s="182">
        <v>3</v>
      </c>
      <c r="J9" s="182">
        <v>9</v>
      </c>
      <c r="K9" s="182">
        <v>-7</v>
      </c>
      <c r="L9" s="182">
        <v>8</v>
      </c>
    </row>
    <row r="10" spans="1:12" s="6" customFormat="1">
      <c r="A10" s="4"/>
      <c r="B10" s="81" t="s">
        <v>5</v>
      </c>
      <c r="C10" s="178">
        <v>0</v>
      </c>
      <c r="D10" s="220">
        <v>0</v>
      </c>
      <c r="E10" s="220">
        <v>0</v>
      </c>
      <c r="F10" s="220">
        <v>0</v>
      </c>
      <c r="G10" s="220">
        <v>-1</v>
      </c>
      <c r="H10" s="220">
        <v>0</v>
      </c>
      <c r="I10" s="220">
        <v>0</v>
      </c>
      <c r="J10" s="220">
        <v>-1</v>
      </c>
      <c r="K10" s="220">
        <v>5</v>
      </c>
      <c r="L10" s="220">
        <v>-3</v>
      </c>
    </row>
    <row r="11" spans="1:12" s="6" customFormat="1">
      <c r="A11" s="4"/>
      <c r="B11" s="82" t="s">
        <v>6</v>
      </c>
      <c r="C11" s="296">
        <v>0</v>
      </c>
      <c r="D11" s="220">
        <v>0</v>
      </c>
      <c r="E11" s="220">
        <v>105</v>
      </c>
      <c r="F11" s="220">
        <v>0</v>
      </c>
      <c r="G11" s="220"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</row>
    <row r="12" spans="1:12" s="6" customFormat="1">
      <c r="A12" s="4"/>
      <c r="B12" s="79" t="s">
        <v>7</v>
      </c>
      <c r="C12" s="185">
        <v>1019</v>
      </c>
      <c r="D12" s="185">
        <v>200</v>
      </c>
      <c r="E12" s="185">
        <v>224</v>
      </c>
      <c r="F12" s="185">
        <v>92</v>
      </c>
      <c r="G12" s="185">
        <v>658</v>
      </c>
      <c r="H12" s="185">
        <v>204</v>
      </c>
      <c r="I12" s="185">
        <v>24</v>
      </c>
      <c r="J12" s="185">
        <v>229</v>
      </c>
      <c r="K12" s="185">
        <v>-242</v>
      </c>
      <c r="L12" s="185">
        <v>133</v>
      </c>
    </row>
    <row r="13" spans="1:12" s="6" customFormat="1">
      <c r="A13" s="4"/>
      <c r="B13" s="83" t="s">
        <v>88</v>
      </c>
      <c r="C13" s="507">
        <v>182512</v>
      </c>
      <c r="D13" s="507">
        <v>62885</v>
      </c>
      <c r="E13" s="507">
        <v>41808</v>
      </c>
      <c r="F13" s="507">
        <v>21536</v>
      </c>
      <c r="G13" s="507">
        <v>99103</v>
      </c>
      <c r="H13" s="507">
        <v>35830</v>
      </c>
      <c r="I13" s="507">
        <v>5064</v>
      </c>
      <c r="J13" s="507">
        <v>19105</v>
      </c>
      <c r="K13" s="507">
        <v>171028</v>
      </c>
      <c r="L13" s="507">
        <v>91860</v>
      </c>
    </row>
    <row r="14" spans="1:12" s="6" customFormat="1">
      <c r="A14" s="4"/>
      <c r="B14" s="84" t="s">
        <v>154</v>
      </c>
      <c r="C14" s="166">
        <v>85004</v>
      </c>
      <c r="D14" s="166">
        <v>37764</v>
      </c>
      <c r="E14" s="166">
        <v>14554</v>
      </c>
      <c r="F14" s="166">
        <v>10838</v>
      </c>
      <c r="G14" s="166">
        <v>64268</v>
      </c>
      <c r="H14" s="166">
        <v>14980</v>
      </c>
      <c r="I14" s="166">
        <v>2388</v>
      </c>
      <c r="J14" s="166">
        <v>7519</v>
      </c>
      <c r="K14" s="166">
        <v>34338</v>
      </c>
      <c r="L14" s="166">
        <v>19284</v>
      </c>
    </row>
    <row r="15" spans="1:12" s="6" customFormat="1">
      <c r="A15" s="4"/>
      <c r="B15" s="81" t="s">
        <v>89</v>
      </c>
      <c r="C15" s="166">
        <v>170945</v>
      </c>
      <c r="D15" s="166">
        <v>53204</v>
      </c>
      <c r="E15" s="166">
        <v>34064</v>
      </c>
      <c r="F15" s="166">
        <v>20448</v>
      </c>
      <c r="G15" s="166">
        <v>103381</v>
      </c>
      <c r="H15" s="166">
        <v>27937</v>
      </c>
      <c r="I15" s="166">
        <v>3922</v>
      </c>
      <c r="J15" s="166">
        <v>16742</v>
      </c>
      <c r="K15" s="166">
        <v>132756</v>
      </c>
      <c r="L15" s="166">
        <v>84648</v>
      </c>
    </row>
    <row r="16" spans="1:12" s="6" customFormat="1">
      <c r="A16" s="4"/>
      <c r="B16" s="84" t="s">
        <v>155</v>
      </c>
      <c r="C16" s="166">
        <v>142766</v>
      </c>
      <c r="D16" s="166">
        <v>41075</v>
      </c>
      <c r="E16" s="166">
        <v>24127</v>
      </c>
      <c r="F16" s="166">
        <v>18656</v>
      </c>
      <c r="G16" s="166">
        <v>77591</v>
      </c>
      <c r="H16" s="166">
        <v>20788</v>
      </c>
      <c r="I16" s="166">
        <v>2896</v>
      </c>
      <c r="J16" s="166">
        <v>12856</v>
      </c>
      <c r="K16" s="166">
        <v>85767</v>
      </c>
      <c r="L16" s="166">
        <v>49749</v>
      </c>
    </row>
    <row r="17" spans="1:12" s="6" customFormat="1">
      <c r="A17" s="4"/>
      <c r="B17" s="81" t="s">
        <v>186</v>
      </c>
      <c r="C17" s="168">
        <v>24.1</v>
      </c>
      <c r="D17" s="168">
        <v>13.9</v>
      </c>
      <c r="E17" s="168">
        <v>12.1</v>
      </c>
      <c r="F17" s="168">
        <v>21.7</v>
      </c>
      <c r="G17" s="168">
        <v>30.4</v>
      </c>
      <c r="H17" s="168">
        <v>10.3</v>
      </c>
      <c r="I17" s="168">
        <v>9.1</v>
      </c>
      <c r="J17" s="168">
        <v>24.6</v>
      </c>
      <c r="K17" s="168">
        <v>-8.1999999999999993</v>
      </c>
      <c r="L17" s="168">
        <v>7.7</v>
      </c>
    </row>
    <row r="18" spans="1:12" s="6" customFormat="1">
      <c r="A18" s="4"/>
      <c r="B18" s="160" t="s">
        <v>139</v>
      </c>
      <c r="C18" s="347">
        <v>46</v>
      </c>
      <c r="D18" s="347">
        <v>61.7</v>
      </c>
      <c r="E18" s="347">
        <v>74</v>
      </c>
      <c r="F18" s="347">
        <v>57.3</v>
      </c>
      <c r="G18" s="347">
        <v>48</v>
      </c>
      <c r="H18" s="347">
        <v>67</v>
      </c>
      <c r="I18" s="347">
        <v>81.400000000000006</v>
      </c>
      <c r="J18" s="347">
        <v>47.5</v>
      </c>
      <c r="K18" s="347">
        <v>229.7</v>
      </c>
      <c r="L18" s="347">
        <v>71.7</v>
      </c>
    </row>
    <row r="19" spans="1:12" s="6" customFormat="1">
      <c r="A19" s="4"/>
      <c r="B19" s="1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s="6" customFormat="1" ht="13">
      <c r="A20" s="4"/>
      <c r="B20" s="5"/>
      <c r="C20" s="76" t="s">
        <v>269</v>
      </c>
      <c r="D20" s="105"/>
      <c r="E20" s="105"/>
      <c r="F20" s="93"/>
      <c r="G20" s="105"/>
      <c r="H20" s="105"/>
      <c r="I20" s="105"/>
      <c r="J20" s="105"/>
      <c r="K20" s="105"/>
      <c r="L20" s="105"/>
    </row>
    <row r="21" spans="1:12" s="6" customFormat="1">
      <c r="A21" s="4"/>
      <c r="B21" s="146"/>
      <c r="C21" s="388" t="s">
        <v>77</v>
      </c>
      <c r="D21" s="75" t="s">
        <v>78</v>
      </c>
      <c r="E21" s="75" t="s">
        <v>79</v>
      </c>
      <c r="F21" s="75" t="s">
        <v>185</v>
      </c>
      <c r="G21" s="75" t="s">
        <v>80</v>
      </c>
      <c r="H21" s="75" t="s">
        <v>81</v>
      </c>
      <c r="I21" s="75" t="s">
        <v>82</v>
      </c>
      <c r="J21" s="75" t="s">
        <v>83</v>
      </c>
      <c r="K21" s="75" t="s">
        <v>84</v>
      </c>
      <c r="L21" s="75" t="s">
        <v>85</v>
      </c>
    </row>
    <row r="22" spans="1:12" s="6" customFormat="1">
      <c r="A22" s="4"/>
      <c r="B22" s="146"/>
      <c r="C22" s="75" t="s">
        <v>76</v>
      </c>
      <c r="D22" s="75" t="s">
        <v>76</v>
      </c>
      <c r="E22" s="75" t="s">
        <v>76</v>
      </c>
      <c r="F22" s="75" t="s">
        <v>76</v>
      </c>
      <c r="G22" s="75" t="s">
        <v>76</v>
      </c>
      <c r="H22" s="75" t="s">
        <v>76</v>
      </c>
      <c r="I22" s="75" t="s">
        <v>76</v>
      </c>
      <c r="J22" s="75" t="s">
        <v>76</v>
      </c>
      <c r="K22" s="75" t="s">
        <v>76</v>
      </c>
      <c r="L22" s="86" t="s">
        <v>76</v>
      </c>
    </row>
    <row r="23" spans="1:12" s="6" customFormat="1">
      <c r="A23" s="4"/>
      <c r="B23" s="87" t="s">
        <v>3</v>
      </c>
      <c r="C23" s="298">
        <v>1594</v>
      </c>
      <c r="D23" s="298">
        <v>598</v>
      </c>
      <c r="E23" s="298">
        <v>596</v>
      </c>
      <c r="F23" s="298">
        <v>235</v>
      </c>
      <c r="G23" s="298">
        <v>870</v>
      </c>
      <c r="H23" s="298">
        <v>664</v>
      </c>
      <c r="I23" s="298">
        <v>110</v>
      </c>
      <c r="J23" s="298">
        <v>292</v>
      </c>
      <c r="K23" s="298">
        <v>721</v>
      </c>
      <c r="L23" s="298">
        <v>530</v>
      </c>
    </row>
    <row r="24" spans="1:12" s="6" customFormat="1">
      <c r="A24" s="4"/>
      <c r="B24" s="88" t="s">
        <v>4</v>
      </c>
      <c r="C24" s="180">
        <v>-904</v>
      </c>
      <c r="D24" s="180">
        <v>-370</v>
      </c>
      <c r="E24" s="180">
        <v>-415</v>
      </c>
      <c r="F24" s="180">
        <v>-173</v>
      </c>
      <c r="G24" s="180">
        <v>-528</v>
      </c>
      <c r="H24" s="180">
        <v>-374</v>
      </c>
      <c r="I24" s="180">
        <v>-91</v>
      </c>
      <c r="J24" s="180">
        <v>-176</v>
      </c>
      <c r="K24" s="180">
        <v>-363</v>
      </c>
      <c r="L24" s="180">
        <v>-296</v>
      </c>
    </row>
    <row r="25" spans="1:12" s="6" customFormat="1">
      <c r="A25" s="4"/>
      <c r="B25" s="89" t="s">
        <v>90</v>
      </c>
      <c r="C25" s="298">
        <v>690</v>
      </c>
      <c r="D25" s="298">
        <v>228</v>
      </c>
      <c r="E25" s="298">
        <v>181</v>
      </c>
      <c r="F25" s="298">
        <v>62</v>
      </c>
      <c r="G25" s="298">
        <v>342</v>
      </c>
      <c r="H25" s="298">
        <v>290</v>
      </c>
      <c r="I25" s="298">
        <v>19</v>
      </c>
      <c r="J25" s="298">
        <v>116</v>
      </c>
      <c r="K25" s="298">
        <v>358</v>
      </c>
      <c r="L25" s="298">
        <v>234</v>
      </c>
    </row>
    <row r="26" spans="1:12" s="6" customFormat="1">
      <c r="A26" s="4"/>
      <c r="B26" s="27" t="s">
        <v>20</v>
      </c>
      <c r="C26" s="165">
        <v>-306</v>
      </c>
      <c r="D26" s="165">
        <v>-9</v>
      </c>
      <c r="E26" s="165">
        <v>-99</v>
      </c>
      <c r="F26" s="165">
        <v>-7</v>
      </c>
      <c r="G26" s="165">
        <v>25</v>
      </c>
      <c r="H26" s="165">
        <v>-1</v>
      </c>
      <c r="I26" s="165">
        <v>1</v>
      </c>
      <c r="J26" s="165">
        <v>57</v>
      </c>
      <c r="K26" s="165">
        <v>16</v>
      </c>
      <c r="L26" s="165">
        <v>8</v>
      </c>
    </row>
    <row r="27" spans="1:12" s="6" customFormat="1">
      <c r="A27" s="4"/>
      <c r="B27" s="7" t="s">
        <v>5</v>
      </c>
      <c r="C27" s="212">
        <v>-1</v>
      </c>
      <c r="D27" s="212">
        <v>0</v>
      </c>
      <c r="E27" s="212">
        <v>-1</v>
      </c>
      <c r="F27" s="212">
        <v>0</v>
      </c>
      <c r="G27" s="212">
        <v>0</v>
      </c>
      <c r="H27" s="212">
        <v>-1</v>
      </c>
      <c r="I27" s="212">
        <v>0</v>
      </c>
      <c r="J27" s="212">
        <v>0</v>
      </c>
      <c r="K27" s="212">
        <v>13</v>
      </c>
      <c r="L27" s="212">
        <v>0</v>
      </c>
    </row>
    <row r="28" spans="1:12" s="6" customFormat="1">
      <c r="A28" s="4"/>
      <c r="B28" s="90" t="s">
        <v>6</v>
      </c>
      <c r="C28" s="221">
        <v>0</v>
      </c>
      <c r="D28" s="221">
        <v>0</v>
      </c>
      <c r="E28" s="221">
        <v>157</v>
      </c>
      <c r="F28" s="221">
        <v>0</v>
      </c>
      <c r="G28" s="221">
        <v>0</v>
      </c>
      <c r="H28" s="221">
        <v>0</v>
      </c>
      <c r="I28" s="221">
        <v>0</v>
      </c>
      <c r="J28" s="221">
        <v>0</v>
      </c>
      <c r="K28" s="221">
        <v>0</v>
      </c>
      <c r="L28" s="221">
        <v>0</v>
      </c>
    </row>
    <row r="29" spans="1:12" s="6" customFormat="1">
      <c r="A29" s="4"/>
      <c r="B29" s="89" t="s">
        <v>7</v>
      </c>
      <c r="C29" s="298">
        <v>383</v>
      </c>
      <c r="D29" s="298">
        <v>219</v>
      </c>
      <c r="E29" s="298">
        <v>238</v>
      </c>
      <c r="F29" s="298">
        <v>55</v>
      </c>
      <c r="G29" s="298">
        <v>367</v>
      </c>
      <c r="H29" s="298">
        <v>288</v>
      </c>
      <c r="I29" s="298">
        <v>20</v>
      </c>
      <c r="J29" s="298">
        <v>173</v>
      </c>
      <c r="K29" s="298">
        <v>387</v>
      </c>
      <c r="L29" s="298">
        <v>242</v>
      </c>
    </row>
    <row r="30" spans="1:12" s="6" customFormat="1">
      <c r="A30" s="4"/>
      <c r="B30" s="91" t="s">
        <v>88</v>
      </c>
      <c r="C30" s="298">
        <v>170036</v>
      </c>
      <c r="D30" s="298">
        <v>65985</v>
      </c>
      <c r="E30" s="298">
        <v>38548</v>
      </c>
      <c r="F30" s="298">
        <v>22780</v>
      </c>
      <c r="G30" s="298">
        <v>95651</v>
      </c>
      <c r="H30" s="298">
        <v>30613</v>
      </c>
      <c r="I30" s="298">
        <v>5493</v>
      </c>
      <c r="J30" s="298">
        <v>20929</v>
      </c>
      <c r="K30" s="298">
        <v>213255</v>
      </c>
      <c r="L30" s="298">
        <v>61700</v>
      </c>
    </row>
    <row r="31" spans="1:12" s="6" customFormat="1">
      <c r="A31" s="4"/>
      <c r="B31" s="92" t="s">
        <v>142</v>
      </c>
      <c r="C31" s="165">
        <v>84187</v>
      </c>
      <c r="D31" s="165">
        <v>43499</v>
      </c>
      <c r="E31" s="165">
        <v>16688</v>
      </c>
      <c r="F31" s="165">
        <v>11227</v>
      </c>
      <c r="G31" s="165">
        <v>58445</v>
      </c>
      <c r="H31" s="165">
        <v>16624</v>
      </c>
      <c r="I31" s="165">
        <v>1938</v>
      </c>
      <c r="J31" s="165">
        <v>9351</v>
      </c>
      <c r="K31" s="165">
        <v>43445</v>
      </c>
      <c r="L31" s="165">
        <v>19179</v>
      </c>
    </row>
    <row r="32" spans="1:12" s="6" customFormat="1">
      <c r="A32" s="4"/>
      <c r="B32" s="7" t="s">
        <v>89</v>
      </c>
      <c r="C32" s="165">
        <v>161158</v>
      </c>
      <c r="D32" s="165">
        <v>56681</v>
      </c>
      <c r="E32" s="165">
        <v>33636</v>
      </c>
      <c r="F32" s="165">
        <v>21889</v>
      </c>
      <c r="G32" s="165">
        <v>99231</v>
      </c>
      <c r="H32" s="165">
        <v>22862</v>
      </c>
      <c r="I32" s="165">
        <v>4346</v>
      </c>
      <c r="J32" s="165">
        <v>16472</v>
      </c>
      <c r="K32" s="165">
        <v>150249</v>
      </c>
      <c r="L32" s="165">
        <v>77142</v>
      </c>
    </row>
    <row r="33" spans="1:12" s="6" customFormat="1">
      <c r="A33" s="4"/>
      <c r="B33" s="92" t="s">
        <v>143</v>
      </c>
      <c r="C33" s="165">
        <v>133000</v>
      </c>
      <c r="D33" s="165">
        <v>43900</v>
      </c>
      <c r="E33" s="165">
        <v>24159</v>
      </c>
      <c r="F33" s="165">
        <v>18915</v>
      </c>
      <c r="G33" s="165">
        <v>71765</v>
      </c>
      <c r="H33" s="165">
        <v>14621</v>
      </c>
      <c r="I33" s="165">
        <v>2815</v>
      </c>
      <c r="J33" s="165">
        <v>12330</v>
      </c>
      <c r="K33" s="165">
        <v>95933</v>
      </c>
      <c r="L33" s="165">
        <v>35475</v>
      </c>
    </row>
    <row r="34" spans="1:12" s="6" customFormat="1">
      <c r="A34" s="4"/>
      <c r="B34" s="7" t="s">
        <v>186</v>
      </c>
      <c r="C34" s="167">
        <v>8.8000000000000007</v>
      </c>
      <c r="D34" s="167">
        <v>14.1</v>
      </c>
      <c r="E34" s="167">
        <v>11.1</v>
      </c>
      <c r="F34" s="167">
        <v>11.5</v>
      </c>
      <c r="G34" s="167">
        <v>15.5</v>
      </c>
      <c r="H34" s="167">
        <v>13.7</v>
      </c>
      <c r="I34" s="167">
        <v>6.5</v>
      </c>
      <c r="J34" s="167">
        <v>15.3</v>
      </c>
      <c r="K34" s="167">
        <v>12.2</v>
      </c>
      <c r="L34" s="167">
        <v>17</v>
      </c>
    </row>
    <row r="35" spans="1:12" s="6" customFormat="1">
      <c r="A35" s="1"/>
      <c r="B35" s="13" t="s">
        <v>139</v>
      </c>
      <c r="C35" s="174">
        <v>56.7</v>
      </c>
      <c r="D35" s="174">
        <v>61.9</v>
      </c>
      <c r="E35" s="174">
        <v>69.599999999999994</v>
      </c>
      <c r="F35" s="174">
        <v>73.599999999999994</v>
      </c>
      <c r="G35" s="174">
        <v>60.7</v>
      </c>
      <c r="H35" s="174">
        <v>56.3</v>
      </c>
      <c r="I35" s="174">
        <v>82.7</v>
      </c>
      <c r="J35" s="174">
        <v>60.3</v>
      </c>
      <c r="K35" s="174">
        <v>50.3</v>
      </c>
      <c r="L35" s="174">
        <v>55.8</v>
      </c>
    </row>
    <row r="36" spans="1:12">
      <c r="B36" s="305"/>
      <c r="C36" s="85"/>
      <c r="D36" s="85"/>
      <c r="E36" s="85"/>
      <c r="F36" s="346"/>
      <c r="G36" s="85"/>
      <c r="H36" s="85"/>
      <c r="I36" s="85"/>
      <c r="J36" s="85"/>
      <c r="K36" s="85"/>
      <c r="L36" s="85"/>
    </row>
    <row r="37" spans="1:12" ht="13">
      <c r="B37" s="5"/>
      <c r="C37" s="93" t="s">
        <v>266</v>
      </c>
      <c r="D37" s="105"/>
      <c r="E37" s="105"/>
      <c r="F37" s="93"/>
      <c r="G37" s="105"/>
      <c r="H37" s="105"/>
      <c r="I37" s="105"/>
      <c r="J37" s="105"/>
      <c r="K37" s="105"/>
      <c r="L37" s="105"/>
    </row>
    <row r="38" spans="1:12">
      <c r="B38" s="146"/>
      <c r="C38" s="18" t="s">
        <v>77</v>
      </c>
      <c r="D38" s="18" t="s">
        <v>78</v>
      </c>
      <c r="E38" s="18" t="s">
        <v>257</v>
      </c>
      <c r="F38" s="18" t="s">
        <v>185</v>
      </c>
      <c r="G38" s="18" t="s">
        <v>80</v>
      </c>
      <c r="H38" s="18" t="s">
        <v>81</v>
      </c>
      <c r="I38" s="18" t="s">
        <v>82</v>
      </c>
      <c r="J38" s="18" t="s">
        <v>83</v>
      </c>
      <c r="K38" s="18" t="s">
        <v>84</v>
      </c>
      <c r="L38" s="18" t="s">
        <v>85</v>
      </c>
    </row>
    <row r="39" spans="1:12">
      <c r="B39" s="146"/>
      <c r="C39" s="42" t="s">
        <v>76</v>
      </c>
      <c r="D39" s="42" t="s">
        <v>76</v>
      </c>
      <c r="E39" s="42" t="s">
        <v>76</v>
      </c>
      <c r="F39" s="42" t="s">
        <v>76</v>
      </c>
      <c r="G39" s="42" t="s">
        <v>76</v>
      </c>
      <c r="H39" s="42" t="s">
        <v>76</v>
      </c>
      <c r="I39" s="42" t="s">
        <v>76</v>
      </c>
      <c r="J39" s="42" t="s">
        <v>76</v>
      </c>
      <c r="K39" s="42" t="s">
        <v>76</v>
      </c>
      <c r="L39" s="161" t="s">
        <v>76</v>
      </c>
    </row>
    <row r="40" spans="1:12">
      <c r="B40" s="87" t="s">
        <v>3</v>
      </c>
      <c r="C40" s="178">
        <v>1055</v>
      </c>
      <c r="D40" s="178">
        <v>270</v>
      </c>
      <c r="E40" s="178">
        <v>310</v>
      </c>
      <c r="F40" s="178">
        <v>142</v>
      </c>
      <c r="G40" s="178">
        <v>625</v>
      </c>
      <c r="H40" s="178">
        <v>316</v>
      </c>
      <c r="I40" s="178">
        <v>61</v>
      </c>
      <c r="J40" s="178">
        <v>207</v>
      </c>
      <c r="K40" s="178">
        <v>108</v>
      </c>
      <c r="L40" s="178">
        <v>218</v>
      </c>
    </row>
    <row r="41" spans="1:12">
      <c r="B41" s="88" t="s">
        <v>4</v>
      </c>
      <c r="C41" s="181">
        <v>-478</v>
      </c>
      <c r="D41" s="181">
        <v>-179</v>
      </c>
      <c r="E41" s="181">
        <v>-217</v>
      </c>
      <c r="F41" s="181">
        <v>-85</v>
      </c>
      <c r="G41" s="181">
        <v>-316</v>
      </c>
      <c r="H41" s="181">
        <v>-211</v>
      </c>
      <c r="I41" s="181">
        <v>-47</v>
      </c>
      <c r="J41" s="181">
        <v>-104</v>
      </c>
      <c r="K41" s="181">
        <v>-222</v>
      </c>
      <c r="L41" s="181">
        <v>-154</v>
      </c>
    </row>
    <row r="42" spans="1:12">
      <c r="B42" s="89" t="s">
        <v>90</v>
      </c>
      <c r="C42" s="296">
        <v>577</v>
      </c>
      <c r="D42" s="296">
        <v>91</v>
      </c>
      <c r="E42" s="296">
        <v>93</v>
      </c>
      <c r="F42" s="296">
        <v>57</v>
      </c>
      <c r="G42" s="296">
        <v>309</v>
      </c>
      <c r="H42" s="296">
        <v>105</v>
      </c>
      <c r="I42" s="296">
        <v>14</v>
      </c>
      <c r="J42" s="296">
        <v>103</v>
      </c>
      <c r="K42" s="296">
        <v>-114</v>
      </c>
      <c r="L42" s="296">
        <v>64</v>
      </c>
    </row>
    <row r="43" spans="1:12">
      <c r="B43" s="27" t="s">
        <v>20</v>
      </c>
      <c r="C43" s="182">
        <v>-88</v>
      </c>
      <c r="D43" s="182">
        <v>-8</v>
      </c>
      <c r="E43" s="182">
        <v>-26</v>
      </c>
      <c r="F43" s="182">
        <v>-9</v>
      </c>
      <c r="G43" s="182">
        <v>-15</v>
      </c>
      <c r="H43" s="182">
        <v>-1</v>
      </c>
      <c r="I43" s="182">
        <v>3</v>
      </c>
      <c r="J43" s="182">
        <v>7</v>
      </c>
      <c r="K43" s="182">
        <v>-10</v>
      </c>
      <c r="L43" s="182">
        <v>2</v>
      </c>
    </row>
    <row r="44" spans="1:12">
      <c r="B44" s="7" t="s">
        <v>5</v>
      </c>
      <c r="C44" s="178">
        <v>0</v>
      </c>
      <c r="D44" s="220">
        <v>0</v>
      </c>
      <c r="E44" s="220">
        <v>0</v>
      </c>
      <c r="F44" s="220">
        <v>0</v>
      </c>
      <c r="G44" s="220">
        <v>-1</v>
      </c>
      <c r="H44" s="220">
        <v>-1</v>
      </c>
      <c r="I44" s="220">
        <v>0</v>
      </c>
      <c r="J44" s="220">
        <v>0</v>
      </c>
      <c r="K44" s="220">
        <v>13</v>
      </c>
      <c r="L44" s="220">
        <v>-3</v>
      </c>
    </row>
    <row r="45" spans="1:12">
      <c r="B45" s="90" t="s">
        <v>6</v>
      </c>
      <c r="C45" s="296">
        <v>0</v>
      </c>
      <c r="D45" s="220">
        <v>0</v>
      </c>
      <c r="E45" s="220">
        <v>88</v>
      </c>
      <c r="F45" s="220">
        <v>0</v>
      </c>
      <c r="G45" s="220">
        <v>0</v>
      </c>
      <c r="H45" s="220">
        <v>0</v>
      </c>
      <c r="I45" s="220">
        <v>0</v>
      </c>
      <c r="J45" s="220">
        <v>0</v>
      </c>
      <c r="K45" s="220">
        <v>0</v>
      </c>
      <c r="L45" s="220">
        <v>0</v>
      </c>
    </row>
    <row r="46" spans="1:12">
      <c r="B46" s="89" t="s">
        <v>87</v>
      </c>
      <c r="C46" s="185">
        <v>489</v>
      </c>
      <c r="D46" s="185">
        <v>83</v>
      </c>
      <c r="E46" s="185">
        <v>155</v>
      </c>
      <c r="F46" s="185">
        <v>48</v>
      </c>
      <c r="G46" s="185">
        <v>293</v>
      </c>
      <c r="H46" s="185">
        <v>103</v>
      </c>
      <c r="I46" s="185">
        <v>17</v>
      </c>
      <c r="J46" s="185">
        <v>110</v>
      </c>
      <c r="K46" s="185">
        <v>-111</v>
      </c>
      <c r="L46" s="185">
        <v>63</v>
      </c>
    </row>
    <row r="47" spans="1:12">
      <c r="B47" s="91" t="s">
        <v>88</v>
      </c>
      <c r="C47" s="507">
        <v>182512</v>
      </c>
      <c r="D47" s="507">
        <v>62885</v>
      </c>
      <c r="E47" s="507">
        <v>41808</v>
      </c>
      <c r="F47" s="507">
        <v>21536</v>
      </c>
      <c r="G47" s="507">
        <v>99103</v>
      </c>
      <c r="H47" s="507">
        <v>35830</v>
      </c>
      <c r="I47" s="507">
        <v>5064</v>
      </c>
      <c r="J47" s="507">
        <v>19105</v>
      </c>
      <c r="K47" s="507">
        <v>171028</v>
      </c>
      <c r="L47" s="507">
        <v>91860</v>
      </c>
    </row>
    <row r="48" spans="1:12">
      <c r="B48" s="92" t="s">
        <v>142</v>
      </c>
      <c r="C48" s="166">
        <v>85004</v>
      </c>
      <c r="D48" s="166">
        <v>37764</v>
      </c>
      <c r="E48" s="166">
        <v>14554</v>
      </c>
      <c r="F48" s="166">
        <v>10838</v>
      </c>
      <c r="G48" s="166">
        <v>64268</v>
      </c>
      <c r="H48" s="166">
        <v>14980</v>
      </c>
      <c r="I48" s="166">
        <v>2388</v>
      </c>
      <c r="J48" s="166">
        <v>7519</v>
      </c>
      <c r="K48" s="166">
        <v>34338</v>
      </c>
      <c r="L48" s="166">
        <v>19284</v>
      </c>
    </row>
    <row r="49" spans="2:12">
      <c r="B49" s="7" t="s">
        <v>89</v>
      </c>
      <c r="C49" s="166">
        <v>170945</v>
      </c>
      <c r="D49" s="166">
        <v>53204</v>
      </c>
      <c r="E49" s="166">
        <v>34064</v>
      </c>
      <c r="F49" s="166">
        <v>20448</v>
      </c>
      <c r="G49" s="166">
        <v>103381</v>
      </c>
      <c r="H49" s="166">
        <v>27937</v>
      </c>
      <c r="I49" s="166">
        <v>3922</v>
      </c>
      <c r="J49" s="166">
        <v>16742</v>
      </c>
      <c r="K49" s="166">
        <v>132756</v>
      </c>
      <c r="L49" s="166">
        <v>84648</v>
      </c>
    </row>
    <row r="50" spans="2:12">
      <c r="B50" s="92" t="s">
        <v>143</v>
      </c>
      <c r="C50" s="166">
        <v>142766</v>
      </c>
      <c r="D50" s="166">
        <v>41075</v>
      </c>
      <c r="E50" s="166">
        <v>24127</v>
      </c>
      <c r="F50" s="166">
        <v>18656</v>
      </c>
      <c r="G50" s="166">
        <v>77591</v>
      </c>
      <c r="H50" s="166">
        <v>20788</v>
      </c>
      <c r="I50" s="166">
        <v>2896</v>
      </c>
      <c r="J50" s="166">
        <v>12856</v>
      </c>
      <c r="K50" s="166">
        <v>85767</v>
      </c>
      <c r="L50" s="166">
        <v>49749</v>
      </c>
    </row>
    <row r="51" spans="2:12">
      <c r="B51" s="7" t="s">
        <v>186</v>
      </c>
      <c r="C51" s="168">
        <v>23.3</v>
      </c>
      <c r="D51" s="168">
        <v>11.4</v>
      </c>
      <c r="E51" s="168">
        <v>16.600000000000001</v>
      </c>
      <c r="F51" s="168">
        <v>23</v>
      </c>
      <c r="G51" s="168">
        <v>26.9</v>
      </c>
      <c r="H51" s="168">
        <v>10.8</v>
      </c>
      <c r="I51" s="168">
        <v>12.9</v>
      </c>
      <c r="J51" s="168">
        <v>23.9</v>
      </c>
      <c r="K51" s="168">
        <v>-7.9</v>
      </c>
      <c r="L51" s="168">
        <v>7.1</v>
      </c>
    </row>
    <row r="52" spans="2:12">
      <c r="B52" s="311" t="s">
        <v>139</v>
      </c>
      <c r="C52" s="347">
        <v>45.3</v>
      </c>
      <c r="D52" s="347">
        <v>66.3</v>
      </c>
      <c r="E52" s="347">
        <v>70</v>
      </c>
      <c r="F52" s="347">
        <v>59.9</v>
      </c>
      <c r="G52" s="347">
        <v>50.6</v>
      </c>
      <c r="H52" s="347">
        <v>66.8</v>
      </c>
      <c r="I52" s="347">
        <v>77</v>
      </c>
      <c r="J52" s="347">
        <v>50.2</v>
      </c>
      <c r="K52" s="347">
        <v>205.6</v>
      </c>
      <c r="L52" s="347">
        <v>70.599999999999994</v>
      </c>
    </row>
    <row r="53" spans="2:12">
      <c r="C53" s="174"/>
      <c r="D53" s="174"/>
      <c r="E53" s="174"/>
      <c r="F53" s="174"/>
      <c r="G53" s="174"/>
      <c r="H53" s="174"/>
      <c r="I53" s="174"/>
      <c r="J53" s="174"/>
      <c r="K53" s="174"/>
      <c r="L53" s="174"/>
    </row>
    <row r="54" spans="2:12" ht="13">
      <c r="B54" s="5"/>
      <c r="C54" s="93" t="s">
        <v>204</v>
      </c>
      <c r="D54" s="105"/>
      <c r="E54" s="105"/>
      <c r="F54" s="93"/>
      <c r="G54" s="105"/>
      <c r="H54" s="105"/>
      <c r="I54" s="105"/>
      <c r="J54" s="105"/>
      <c r="K54" s="105"/>
      <c r="L54" s="105"/>
    </row>
    <row r="55" spans="2:12">
      <c r="B55" s="146"/>
      <c r="C55" s="18" t="s">
        <v>77</v>
      </c>
      <c r="D55" s="18" t="s">
        <v>78</v>
      </c>
      <c r="E55" s="18" t="s">
        <v>79</v>
      </c>
      <c r="F55" s="18" t="s">
        <v>185</v>
      </c>
      <c r="G55" s="18" t="s">
        <v>80</v>
      </c>
      <c r="H55" s="18" t="s">
        <v>81</v>
      </c>
      <c r="I55" s="18" t="s">
        <v>216</v>
      </c>
      <c r="J55" s="18" t="s">
        <v>83</v>
      </c>
      <c r="K55" s="18" t="s">
        <v>84</v>
      </c>
      <c r="L55" s="18" t="s">
        <v>85</v>
      </c>
    </row>
    <row r="56" spans="2:12">
      <c r="B56" s="146"/>
      <c r="C56" s="42" t="s">
        <v>76</v>
      </c>
      <c r="D56" s="42" t="s">
        <v>76</v>
      </c>
      <c r="E56" s="42" t="s">
        <v>76</v>
      </c>
      <c r="F56" s="42" t="s">
        <v>76</v>
      </c>
      <c r="G56" s="42" t="s">
        <v>76</v>
      </c>
      <c r="H56" s="42" t="s">
        <v>76</v>
      </c>
      <c r="I56" s="42" t="s">
        <v>76</v>
      </c>
      <c r="J56" s="42" t="s">
        <v>76</v>
      </c>
      <c r="K56" s="42" t="s">
        <v>76</v>
      </c>
      <c r="L56" s="161" t="s">
        <v>76</v>
      </c>
    </row>
    <row r="57" spans="2:12">
      <c r="B57" s="87" t="s">
        <v>3</v>
      </c>
      <c r="C57" s="178">
        <v>811</v>
      </c>
      <c r="D57" s="178">
        <v>281</v>
      </c>
      <c r="E57" s="178">
        <v>305</v>
      </c>
      <c r="F57" s="178">
        <v>110</v>
      </c>
      <c r="G57" s="178">
        <v>417</v>
      </c>
      <c r="H57" s="178">
        <v>321</v>
      </c>
      <c r="I57" s="178">
        <v>48</v>
      </c>
      <c r="J57" s="178">
        <v>133</v>
      </c>
      <c r="K57" s="178">
        <v>239</v>
      </c>
      <c r="L57" s="178">
        <v>262</v>
      </c>
    </row>
    <row r="58" spans="2:12">
      <c r="B58" s="88" t="s">
        <v>4</v>
      </c>
      <c r="C58" s="181">
        <v>-456</v>
      </c>
      <c r="D58" s="181">
        <v>-189</v>
      </c>
      <c r="E58" s="181">
        <v>-215</v>
      </c>
      <c r="F58" s="181">
        <v>-85</v>
      </c>
      <c r="G58" s="181">
        <v>-274</v>
      </c>
      <c r="H58" s="181">
        <v>-192</v>
      </c>
      <c r="I58" s="181">
        <v>-46</v>
      </c>
      <c r="J58" s="181">
        <v>-88</v>
      </c>
      <c r="K58" s="181">
        <v>-188</v>
      </c>
      <c r="L58" s="181">
        <v>-147</v>
      </c>
    </row>
    <row r="59" spans="2:12">
      <c r="B59" s="89" t="s">
        <v>90</v>
      </c>
      <c r="C59" s="296">
        <v>355</v>
      </c>
      <c r="D59" s="296">
        <v>92</v>
      </c>
      <c r="E59" s="296">
        <v>90</v>
      </c>
      <c r="F59" s="296">
        <v>25</v>
      </c>
      <c r="G59" s="296">
        <v>143</v>
      </c>
      <c r="H59" s="296">
        <v>129</v>
      </c>
      <c r="I59" s="296">
        <v>2</v>
      </c>
      <c r="J59" s="296">
        <v>45</v>
      </c>
      <c r="K59" s="296">
        <v>51</v>
      </c>
      <c r="L59" s="296">
        <v>115</v>
      </c>
    </row>
    <row r="60" spans="2:12">
      <c r="B60" s="27" t="s">
        <v>20</v>
      </c>
      <c r="C60" s="182">
        <v>-98</v>
      </c>
      <c r="D60" s="182">
        <v>-8</v>
      </c>
      <c r="E60" s="182">
        <v>-52</v>
      </c>
      <c r="F60" s="182">
        <v>2</v>
      </c>
      <c r="G60" s="182">
        <v>11</v>
      </c>
      <c r="H60" s="182">
        <v>-5</v>
      </c>
      <c r="I60" s="182">
        <v>-2</v>
      </c>
      <c r="J60" s="182">
        <v>46</v>
      </c>
      <c r="K60" s="182">
        <v>8</v>
      </c>
      <c r="L60" s="182">
        <v>8</v>
      </c>
    </row>
    <row r="61" spans="2:12">
      <c r="B61" s="7" t="s">
        <v>5</v>
      </c>
      <c r="C61" s="220">
        <v>-1</v>
      </c>
      <c r="D61" s="220">
        <v>0</v>
      </c>
      <c r="E61" s="220">
        <v>0</v>
      </c>
      <c r="F61" s="220">
        <v>0</v>
      </c>
      <c r="G61" s="220">
        <v>0</v>
      </c>
      <c r="H61" s="220">
        <v>-1</v>
      </c>
      <c r="I61" s="220">
        <v>0</v>
      </c>
      <c r="J61" s="220">
        <v>0</v>
      </c>
      <c r="K61" s="220">
        <v>13</v>
      </c>
      <c r="L61" s="220">
        <v>0</v>
      </c>
    </row>
    <row r="62" spans="2:12">
      <c r="B62" s="90" t="s">
        <v>6</v>
      </c>
      <c r="C62" s="220">
        <v>0</v>
      </c>
      <c r="D62" s="220">
        <v>0</v>
      </c>
      <c r="E62" s="220">
        <v>92</v>
      </c>
      <c r="F62" s="220">
        <v>0</v>
      </c>
      <c r="G62" s="220">
        <v>0</v>
      </c>
      <c r="H62" s="220">
        <v>0</v>
      </c>
      <c r="I62" s="220">
        <v>0</v>
      </c>
      <c r="J62" s="220">
        <v>0</v>
      </c>
      <c r="K62" s="220">
        <v>0</v>
      </c>
      <c r="L62" s="220">
        <v>0</v>
      </c>
    </row>
    <row r="63" spans="2:12">
      <c r="B63" s="89" t="s">
        <v>87</v>
      </c>
      <c r="C63" s="185">
        <v>256</v>
      </c>
      <c r="D63" s="185">
        <v>84</v>
      </c>
      <c r="E63" s="185">
        <v>130</v>
      </c>
      <c r="F63" s="185">
        <v>27</v>
      </c>
      <c r="G63" s="185">
        <v>154</v>
      </c>
      <c r="H63" s="185">
        <v>123</v>
      </c>
      <c r="I63" s="185">
        <v>0</v>
      </c>
      <c r="J63" s="185">
        <v>91</v>
      </c>
      <c r="K63" s="185">
        <v>72</v>
      </c>
      <c r="L63" s="185">
        <v>123</v>
      </c>
    </row>
    <row r="64" spans="2:12">
      <c r="B64" s="91" t="s">
        <v>88</v>
      </c>
      <c r="C64" s="297">
        <v>170036</v>
      </c>
      <c r="D64" s="297">
        <v>65985</v>
      </c>
      <c r="E64" s="297">
        <v>38548</v>
      </c>
      <c r="F64" s="297">
        <v>22780</v>
      </c>
      <c r="G64" s="297">
        <v>95651</v>
      </c>
      <c r="H64" s="297">
        <v>30613</v>
      </c>
      <c r="I64" s="297">
        <v>5493</v>
      </c>
      <c r="J64" s="297">
        <v>20929</v>
      </c>
      <c r="K64" s="297">
        <v>213255</v>
      </c>
      <c r="L64" s="297">
        <v>61700</v>
      </c>
    </row>
    <row r="65" spans="2:12">
      <c r="B65" s="92" t="s">
        <v>142</v>
      </c>
      <c r="C65" s="166">
        <v>84187</v>
      </c>
      <c r="D65" s="166">
        <v>43499</v>
      </c>
      <c r="E65" s="166">
        <v>16688</v>
      </c>
      <c r="F65" s="166">
        <v>11227</v>
      </c>
      <c r="G65" s="166">
        <v>58445</v>
      </c>
      <c r="H65" s="166">
        <v>16624</v>
      </c>
      <c r="I65" s="166">
        <v>1938</v>
      </c>
      <c r="J65" s="166">
        <v>9351</v>
      </c>
      <c r="K65" s="166">
        <v>43445</v>
      </c>
      <c r="L65" s="166">
        <v>19179</v>
      </c>
    </row>
    <row r="66" spans="2:12">
      <c r="B66" s="7" t="s">
        <v>89</v>
      </c>
      <c r="C66" s="166">
        <v>161158</v>
      </c>
      <c r="D66" s="166">
        <v>56681</v>
      </c>
      <c r="E66" s="166">
        <v>33636</v>
      </c>
      <c r="F66" s="166">
        <v>21889</v>
      </c>
      <c r="G66" s="166">
        <v>99231</v>
      </c>
      <c r="H66" s="166">
        <v>22862</v>
      </c>
      <c r="I66" s="166">
        <v>4346</v>
      </c>
      <c r="J66" s="166">
        <v>16472</v>
      </c>
      <c r="K66" s="166">
        <v>150249</v>
      </c>
      <c r="L66" s="166">
        <v>77142</v>
      </c>
    </row>
    <row r="67" spans="2:12">
      <c r="B67" s="92" t="s">
        <v>143</v>
      </c>
      <c r="C67" s="166">
        <v>133000</v>
      </c>
      <c r="D67" s="166">
        <v>43900</v>
      </c>
      <c r="E67" s="166">
        <v>24159</v>
      </c>
      <c r="F67" s="166">
        <v>18915</v>
      </c>
      <c r="G67" s="166">
        <v>71765</v>
      </c>
      <c r="H67" s="166">
        <v>14621</v>
      </c>
      <c r="I67" s="166">
        <v>2815</v>
      </c>
      <c r="J67" s="166">
        <v>12330</v>
      </c>
      <c r="K67" s="166">
        <v>95933</v>
      </c>
      <c r="L67" s="166">
        <v>35475</v>
      </c>
    </row>
    <row r="68" spans="2:12">
      <c r="B68" s="7" t="s">
        <v>186</v>
      </c>
      <c r="C68" s="168">
        <v>11.9</v>
      </c>
      <c r="D68" s="168">
        <v>11.1</v>
      </c>
      <c r="E68" s="168">
        <v>12.4</v>
      </c>
      <c r="F68" s="168">
        <v>11.4</v>
      </c>
      <c r="G68" s="168">
        <v>13.1</v>
      </c>
      <c r="H68" s="168">
        <v>12</v>
      </c>
      <c r="I68" s="168">
        <v>0.4</v>
      </c>
      <c r="J68" s="168">
        <v>16.3</v>
      </c>
      <c r="K68" s="168">
        <v>4.5999999999999996</v>
      </c>
      <c r="L68" s="168">
        <v>16.899999999999999</v>
      </c>
    </row>
    <row r="69" spans="2:12">
      <c r="B69" s="311" t="s">
        <v>139</v>
      </c>
      <c r="C69" s="347">
        <v>56.2</v>
      </c>
      <c r="D69" s="347">
        <v>67.3</v>
      </c>
      <c r="E69" s="347">
        <v>70.5</v>
      </c>
      <c r="F69" s="347">
        <v>77.3</v>
      </c>
      <c r="G69" s="347">
        <v>65.7</v>
      </c>
      <c r="H69" s="347">
        <v>59.8</v>
      </c>
      <c r="I69" s="347">
        <v>95.8</v>
      </c>
      <c r="J69" s="347">
        <v>66.2</v>
      </c>
      <c r="K69" s="347">
        <v>78.7</v>
      </c>
      <c r="L69" s="347">
        <v>56.1</v>
      </c>
    </row>
    <row r="70" spans="2:12">
      <c r="B70" s="411"/>
      <c r="C70" s="370"/>
      <c r="D70" s="370"/>
      <c r="E70" s="370"/>
      <c r="F70" s="370"/>
      <c r="G70" s="370"/>
      <c r="H70" s="370"/>
      <c r="I70" s="370"/>
      <c r="J70" s="370"/>
      <c r="K70" s="370"/>
      <c r="L70" s="370"/>
    </row>
    <row r="71" spans="2:12" ht="23">
      <c r="B71" s="5"/>
      <c r="C71" s="314" t="s">
        <v>286</v>
      </c>
      <c r="D71" s="105"/>
      <c r="E71" s="105"/>
      <c r="F71" s="93"/>
      <c r="G71" s="105"/>
      <c r="H71" s="105"/>
      <c r="I71" s="105"/>
      <c r="J71" s="105"/>
      <c r="K71" s="105"/>
      <c r="L71" s="105"/>
    </row>
    <row r="72" spans="2:12">
      <c r="B72" s="146"/>
      <c r="C72" s="312" t="s">
        <v>77</v>
      </c>
      <c r="D72" s="312" t="s">
        <v>78</v>
      </c>
      <c r="E72" s="312" t="s">
        <v>79</v>
      </c>
      <c r="F72" s="312" t="s">
        <v>185</v>
      </c>
      <c r="G72" s="312" t="s">
        <v>80</v>
      </c>
      <c r="H72" s="312" t="s">
        <v>81</v>
      </c>
      <c r="I72" s="312" t="s">
        <v>82</v>
      </c>
      <c r="J72" s="312" t="s">
        <v>83</v>
      </c>
      <c r="K72" s="312" t="s">
        <v>84</v>
      </c>
      <c r="L72" s="312" t="s">
        <v>85</v>
      </c>
    </row>
    <row r="73" spans="2:12">
      <c r="B73" s="146"/>
      <c r="C73" s="313" t="s">
        <v>66</v>
      </c>
      <c r="D73" s="313" t="s">
        <v>66</v>
      </c>
      <c r="E73" s="313" t="s">
        <v>66</v>
      </c>
      <c r="F73" s="313" t="s">
        <v>66</v>
      </c>
      <c r="G73" s="313" t="s">
        <v>66</v>
      </c>
      <c r="H73" s="313" t="s">
        <v>66</v>
      </c>
      <c r="I73" s="313" t="s">
        <v>66</v>
      </c>
      <c r="J73" s="313" t="s">
        <v>66</v>
      </c>
      <c r="K73" s="313" t="s">
        <v>66</v>
      </c>
      <c r="L73" s="313" t="s">
        <v>66</v>
      </c>
    </row>
    <row r="74" spans="2:12">
      <c r="B74" s="87" t="s">
        <v>3</v>
      </c>
      <c r="C74" s="345">
        <v>31</v>
      </c>
      <c r="D74" s="345">
        <v>-3</v>
      </c>
      <c r="E74" s="345">
        <v>-1</v>
      </c>
      <c r="F74" s="345">
        <v>23</v>
      </c>
      <c r="G74" s="345">
        <v>45</v>
      </c>
      <c r="H74" s="345">
        <v>-6</v>
      </c>
      <c r="I74" s="345">
        <v>3</v>
      </c>
      <c r="J74" s="345">
        <v>44</v>
      </c>
      <c r="K74" s="345">
        <v>-74</v>
      </c>
      <c r="L74" s="345">
        <v>-15</v>
      </c>
    </row>
    <row r="75" spans="2:12">
      <c r="B75" s="88" t="s">
        <v>4</v>
      </c>
      <c r="C75" s="180">
        <v>-6</v>
      </c>
      <c r="D75" s="180">
        <v>3</v>
      </c>
      <c r="E75" s="180">
        <v>-6</v>
      </c>
      <c r="F75" s="180">
        <v>5</v>
      </c>
      <c r="G75" s="180">
        <v>-15</v>
      </c>
      <c r="H75" s="180">
        <v>-12</v>
      </c>
      <c r="I75" s="180">
        <v>-1</v>
      </c>
      <c r="J75" s="180">
        <v>-14</v>
      </c>
      <c r="K75" s="180">
        <v>-17</v>
      </c>
      <c r="L75" s="180">
        <v>-9</v>
      </c>
    </row>
    <row r="76" spans="2:12">
      <c r="B76" s="89" t="s">
        <v>90</v>
      </c>
      <c r="C76" s="345">
        <v>64</v>
      </c>
      <c r="D76" s="345">
        <v>-2</v>
      </c>
      <c r="E76" s="345">
        <v>-15</v>
      </c>
      <c r="F76" s="345">
        <v>98</v>
      </c>
      <c r="G76" s="345">
        <v>92</v>
      </c>
      <c r="H76" s="345">
        <v>-29</v>
      </c>
      <c r="I76" s="345">
        <v>11</v>
      </c>
      <c r="J76" s="345">
        <v>91</v>
      </c>
      <c r="K76" s="345">
        <v>-167</v>
      </c>
      <c r="L76" s="345">
        <v>-45</v>
      </c>
    </row>
    <row r="77" spans="2:12">
      <c r="B77" s="27" t="s">
        <v>20</v>
      </c>
      <c r="C77" s="165">
        <v>64</v>
      </c>
      <c r="D77" s="165">
        <v>-156</v>
      </c>
      <c r="E77" s="165">
        <v>65</v>
      </c>
      <c r="F77" s="165" t="s">
        <v>120</v>
      </c>
      <c r="G77" s="165">
        <v>-92</v>
      </c>
      <c r="H77" s="165" t="s">
        <v>120</v>
      </c>
      <c r="I77" s="165" t="s">
        <v>120</v>
      </c>
      <c r="J77" s="165">
        <v>-84</v>
      </c>
      <c r="K77" s="165">
        <v>-144</v>
      </c>
      <c r="L77" s="165">
        <v>0</v>
      </c>
    </row>
    <row r="78" spans="2:12">
      <c r="B78" s="7" t="s">
        <v>5</v>
      </c>
      <c r="C78" s="165">
        <v>100</v>
      </c>
      <c r="D78" s="212" t="s">
        <v>120</v>
      </c>
      <c r="E78" s="212">
        <v>100</v>
      </c>
      <c r="F78" s="212" t="s">
        <v>120</v>
      </c>
      <c r="G78" s="212" t="s">
        <v>120</v>
      </c>
      <c r="H78" s="212">
        <v>100</v>
      </c>
      <c r="I78" s="212" t="s">
        <v>120</v>
      </c>
      <c r="J78" s="212" t="s">
        <v>120</v>
      </c>
      <c r="K78" s="212">
        <v>-62</v>
      </c>
      <c r="L78" s="212" t="s">
        <v>120</v>
      </c>
    </row>
    <row r="79" spans="2:12">
      <c r="B79" s="90" t="s">
        <v>6</v>
      </c>
      <c r="C79" s="221" t="s">
        <v>120</v>
      </c>
      <c r="D79" s="221" t="s">
        <v>120</v>
      </c>
      <c r="E79" s="221">
        <v>-33</v>
      </c>
      <c r="F79" s="221" t="s">
        <v>120</v>
      </c>
      <c r="G79" s="221" t="s">
        <v>120</v>
      </c>
      <c r="H79" s="221" t="s">
        <v>120</v>
      </c>
      <c r="I79" s="221" t="s">
        <v>120</v>
      </c>
      <c r="J79" s="221" t="s">
        <v>120</v>
      </c>
      <c r="K79" s="221" t="s">
        <v>120</v>
      </c>
      <c r="L79" s="221" t="s">
        <v>120</v>
      </c>
    </row>
    <row r="80" spans="2:12">
      <c r="B80" s="89" t="s">
        <v>7</v>
      </c>
      <c r="C80" s="345">
        <v>166</v>
      </c>
      <c r="D80" s="345">
        <v>-9</v>
      </c>
      <c r="E80" s="345">
        <v>-6</v>
      </c>
      <c r="F80" s="345">
        <v>67</v>
      </c>
      <c r="G80" s="345">
        <v>79</v>
      </c>
      <c r="H80" s="345">
        <v>-29</v>
      </c>
      <c r="I80" s="345">
        <v>20</v>
      </c>
      <c r="J80" s="345">
        <v>32</v>
      </c>
      <c r="K80" s="345">
        <v>-163</v>
      </c>
      <c r="L80" s="345">
        <v>-45</v>
      </c>
    </row>
    <row r="81" spans="2:12">
      <c r="B81" s="91" t="s">
        <v>88</v>
      </c>
      <c r="C81" s="345">
        <v>7</v>
      </c>
      <c r="D81" s="345">
        <v>-5</v>
      </c>
      <c r="E81" s="345">
        <v>8</v>
      </c>
      <c r="F81" s="345">
        <v>-5</v>
      </c>
      <c r="G81" s="345">
        <v>4</v>
      </c>
      <c r="H81" s="345">
        <v>17</v>
      </c>
      <c r="I81" s="345">
        <v>-8</v>
      </c>
      <c r="J81" s="345">
        <v>-9</v>
      </c>
      <c r="K81" s="345">
        <v>-20</v>
      </c>
      <c r="L81" s="345">
        <v>49</v>
      </c>
    </row>
    <row r="82" spans="2:12">
      <c r="B82" s="92" t="s">
        <v>142</v>
      </c>
      <c r="C82" s="165">
        <v>1</v>
      </c>
      <c r="D82" s="165">
        <v>-13</v>
      </c>
      <c r="E82" s="165">
        <v>-13</v>
      </c>
      <c r="F82" s="165">
        <v>-3</v>
      </c>
      <c r="G82" s="165">
        <v>10</v>
      </c>
      <c r="H82" s="165">
        <v>-10</v>
      </c>
      <c r="I82" s="165">
        <v>23</v>
      </c>
      <c r="J82" s="165">
        <v>-20</v>
      </c>
      <c r="K82" s="165">
        <v>-21</v>
      </c>
      <c r="L82" s="165">
        <v>1</v>
      </c>
    </row>
    <row r="83" spans="2:12">
      <c r="B83" s="7" t="s">
        <v>89</v>
      </c>
      <c r="C83" s="165">
        <v>6</v>
      </c>
      <c r="D83" s="165">
        <v>-6</v>
      </c>
      <c r="E83" s="165">
        <v>1</v>
      </c>
      <c r="F83" s="165">
        <v>-7</v>
      </c>
      <c r="G83" s="165">
        <v>4</v>
      </c>
      <c r="H83" s="165">
        <v>22</v>
      </c>
      <c r="I83" s="165">
        <v>-10</v>
      </c>
      <c r="J83" s="165">
        <v>2</v>
      </c>
      <c r="K83" s="165">
        <v>-12</v>
      </c>
      <c r="L83" s="165">
        <v>10</v>
      </c>
    </row>
    <row r="84" spans="2:12">
      <c r="B84" s="92" t="s">
        <v>143</v>
      </c>
      <c r="C84" s="165">
        <v>7</v>
      </c>
      <c r="D84" s="165">
        <v>-6</v>
      </c>
      <c r="E84" s="165">
        <v>0</v>
      </c>
      <c r="F84" s="165">
        <v>-1</v>
      </c>
      <c r="G84" s="165">
        <v>8</v>
      </c>
      <c r="H84" s="165">
        <v>42</v>
      </c>
      <c r="I84" s="165">
        <v>3</v>
      </c>
      <c r="J84" s="165">
        <v>4</v>
      </c>
      <c r="K84" s="165">
        <v>-11</v>
      </c>
      <c r="L84" s="165">
        <v>40</v>
      </c>
    </row>
    <row r="85" spans="2:12">
      <c r="B85" s="7" t="s">
        <v>209</v>
      </c>
      <c r="C85" s="367">
        <v>1530</v>
      </c>
      <c r="D85" s="367">
        <v>-19.999999999999929</v>
      </c>
      <c r="E85" s="367">
        <v>100</v>
      </c>
      <c r="F85" s="367">
        <v>1019.9999999999999</v>
      </c>
      <c r="G85" s="367">
        <v>1489.9999999999998</v>
      </c>
      <c r="H85" s="367">
        <v>-339.99999999999989</v>
      </c>
      <c r="I85" s="367">
        <v>259.99999999999994</v>
      </c>
      <c r="J85" s="367">
        <v>930.00000000000011</v>
      </c>
      <c r="K85" s="367" t="s">
        <v>120</v>
      </c>
      <c r="L85" s="367">
        <v>-930.00000000000011</v>
      </c>
    </row>
    <row r="86" spans="2:12">
      <c r="B86" s="311" t="s">
        <v>178</v>
      </c>
      <c r="C86" s="348">
        <v>10.7</v>
      </c>
      <c r="D86" s="348">
        <v>0.2</v>
      </c>
      <c r="E86" s="348">
        <v>-4.4000000000000004</v>
      </c>
      <c r="F86" s="348">
        <v>16.3</v>
      </c>
      <c r="G86" s="348">
        <v>12.7</v>
      </c>
      <c r="H86" s="348">
        <v>-10.7</v>
      </c>
      <c r="I86" s="348">
        <v>1.3</v>
      </c>
      <c r="J86" s="348">
        <v>12.8</v>
      </c>
      <c r="K86" s="348">
        <v>-179.4</v>
      </c>
      <c r="L86" s="348">
        <v>-15.9</v>
      </c>
    </row>
    <row r="87" spans="2:12">
      <c r="B87" s="101"/>
    </row>
    <row r="88" spans="2:12" ht="23">
      <c r="B88" s="5"/>
      <c r="C88" s="314" t="s">
        <v>287</v>
      </c>
      <c r="D88" s="105"/>
      <c r="E88" s="105"/>
      <c r="F88" s="93"/>
      <c r="G88" s="105"/>
      <c r="H88" s="105"/>
      <c r="I88" s="105"/>
      <c r="J88" s="105"/>
      <c r="K88" s="105"/>
      <c r="L88" s="105"/>
    </row>
    <row r="89" spans="2:12">
      <c r="B89" s="146"/>
      <c r="C89" s="312" t="s">
        <v>77</v>
      </c>
      <c r="D89" s="312" t="s">
        <v>78</v>
      </c>
      <c r="E89" s="312" t="s">
        <v>79</v>
      </c>
      <c r="F89" s="312" t="s">
        <v>185</v>
      </c>
      <c r="G89" s="312" t="s">
        <v>80</v>
      </c>
      <c r="H89" s="312" t="s">
        <v>81</v>
      </c>
      <c r="I89" s="312" t="s">
        <v>82</v>
      </c>
      <c r="J89" s="312" t="s">
        <v>83</v>
      </c>
      <c r="K89" s="312" t="s">
        <v>84</v>
      </c>
      <c r="L89" s="312" t="s">
        <v>85</v>
      </c>
    </row>
    <row r="90" spans="2:12">
      <c r="B90" s="146"/>
      <c r="C90" s="313" t="s">
        <v>66</v>
      </c>
      <c r="D90" s="313" t="s">
        <v>66</v>
      </c>
      <c r="E90" s="313" t="s">
        <v>66</v>
      </c>
      <c r="F90" s="313" t="s">
        <v>66</v>
      </c>
      <c r="G90" s="313" t="s">
        <v>66</v>
      </c>
      <c r="H90" s="313" t="s">
        <v>66</v>
      </c>
      <c r="I90" s="313" t="s">
        <v>66</v>
      </c>
      <c r="J90" s="313" t="s">
        <v>66</v>
      </c>
      <c r="K90" s="313" t="s">
        <v>66</v>
      </c>
      <c r="L90" s="313" t="s">
        <v>66</v>
      </c>
    </row>
    <row r="91" spans="2:12">
      <c r="B91" s="87" t="s">
        <v>3</v>
      </c>
      <c r="C91" s="345">
        <v>30</v>
      </c>
      <c r="D91" s="345">
        <v>-4</v>
      </c>
      <c r="E91" s="345">
        <v>2</v>
      </c>
      <c r="F91" s="345">
        <v>29</v>
      </c>
      <c r="G91" s="345">
        <v>50</v>
      </c>
      <c r="H91" s="345">
        <v>-2</v>
      </c>
      <c r="I91" s="345">
        <v>27</v>
      </c>
      <c r="J91" s="345">
        <v>56</v>
      </c>
      <c r="K91" s="345">
        <v>-55</v>
      </c>
      <c r="L91" s="345">
        <v>-17</v>
      </c>
    </row>
    <row r="92" spans="2:12">
      <c r="B92" s="88" t="s">
        <v>4</v>
      </c>
      <c r="C92" s="180">
        <v>-5</v>
      </c>
      <c r="D92" s="180">
        <v>5</v>
      </c>
      <c r="E92" s="180">
        <v>-1</v>
      </c>
      <c r="F92" s="180">
        <v>0</v>
      </c>
      <c r="G92" s="180">
        <v>-15</v>
      </c>
      <c r="H92" s="180">
        <v>-10</v>
      </c>
      <c r="I92" s="180">
        <v>-2</v>
      </c>
      <c r="J92" s="180">
        <v>-18</v>
      </c>
      <c r="K92" s="180">
        <v>-18</v>
      </c>
      <c r="L92" s="180">
        <v>-5</v>
      </c>
    </row>
    <row r="93" spans="2:12" ht="20.5">
      <c r="B93" s="89" t="s">
        <v>86</v>
      </c>
      <c r="C93" s="345">
        <v>63</v>
      </c>
      <c r="D93" s="345">
        <v>-1</v>
      </c>
      <c r="E93" s="345">
        <v>3</v>
      </c>
      <c r="F93" s="345">
        <v>128</v>
      </c>
      <c r="G93" s="345">
        <v>116</v>
      </c>
      <c r="H93" s="345">
        <v>-19</v>
      </c>
      <c r="I93" s="345" t="s">
        <v>120</v>
      </c>
      <c r="J93" s="345">
        <v>129</v>
      </c>
      <c r="K93" s="345" t="s">
        <v>120</v>
      </c>
      <c r="L93" s="345">
        <v>-44</v>
      </c>
    </row>
    <row r="94" spans="2:12">
      <c r="B94" s="27" t="s">
        <v>20</v>
      </c>
      <c r="C94" s="165">
        <v>10</v>
      </c>
      <c r="D94" s="165">
        <v>0</v>
      </c>
      <c r="E94" s="165">
        <v>50</v>
      </c>
      <c r="F94" s="165" t="s">
        <v>120</v>
      </c>
      <c r="G94" s="165" t="s">
        <v>120</v>
      </c>
      <c r="H94" s="165">
        <v>80</v>
      </c>
      <c r="I94" s="165" t="s">
        <v>120</v>
      </c>
      <c r="J94" s="165">
        <v>-85</v>
      </c>
      <c r="K94" s="165" t="s">
        <v>120</v>
      </c>
      <c r="L94" s="165">
        <v>-75</v>
      </c>
    </row>
    <row r="95" spans="2:12">
      <c r="B95" s="7" t="s">
        <v>5</v>
      </c>
      <c r="C95" s="165">
        <v>100</v>
      </c>
      <c r="D95" s="212" t="s">
        <v>120</v>
      </c>
      <c r="E95" s="212" t="s">
        <v>120</v>
      </c>
      <c r="F95" s="212" t="s">
        <v>120</v>
      </c>
      <c r="G95" s="212" t="s">
        <v>120</v>
      </c>
      <c r="H95" s="212">
        <v>0</v>
      </c>
      <c r="I95" s="212" t="s">
        <v>120</v>
      </c>
      <c r="J95" s="165" t="s">
        <v>120</v>
      </c>
      <c r="K95" s="212">
        <v>0</v>
      </c>
      <c r="L95" s="212" t="s">
        <v>120</v>
      </c>
    </row>
    <row r="96" spans="2:12">
      <c r="B96" s="90" t="s">
        <v>6</v>
      </c>
      <c r="C96" s="221" t="s">
        <v>120</v>
      </c>
      <c r="D96" s="221" t="s">
        <v>120</v>
      </c>
      <c r="E96" s="221">
        <v>-4</v>
      </c>
      <c r="F96" s="221" t="s">
        <v>120</v>
      </c>
      <c r="G96" s="221" t="s">
        <v>120</v>
      </c>
      <c r="H96" s="221" t="s">
        <v>120</v>
      </c>
      <c r="I96" s="221" t="s">
        <v>120</v>
      </c>
      <c r="J96" s="221" t="s">
        <v>120</v>
      </c>
      <c r="K96" s="221" t="s">
        <v>120</v>
      </c>
      <c r="L96" s="221" t="s">
        <v>120</v>
      </c>
    </row>
    <row r="97" spans="2:12">
      <c r="B97" s="89" t="s">
        <v>87</v>
      </c>
      <c r="C97" s="345">
        <v>91</v>
      </c>
      <c r="D97" s="345">
        <v>-1</v>
      </c>
      <c r="E97" s="345">
        <v>19</v>
      </c>
      <c r="F97" s="345">
        <v>78</v>
      </c>
      <c r="G97" s="345">
        <v>90</v>
      </c>
      <c r="H97" s="345">
        <v>-16</v>
      </c>
      <c r="I97" s="345" t="s">
        <v>120</v>
      </c>
      <c r="J97" s="345">
        <v>21</v>
      </c>
      <c r="K97" s="345" t="s">
        <v>120</v>
      </c>
      <c r="L97" s="345">
        <v>-49</v>
      </c>
    </row>
    <row r="98" spans="2:12">
      <c r="B98" s="91" t="s">
        <v>88</v>
      </c>
      <c r="C98" s="345">
        <v>7</v>
      </c>
      <c r="D98" s="345">
        <v>-5</v>
      </c>
      <c r="E98" s="345">
        <v>8</v>
      </c>
      <c r="F98" s="345">
        <v>-5</v>
      </c>
      <c r="G98" s="345">
        <v>4</v>
      </c>
      <c r="H98" s="345">
        <v>17</v>
      </c>
      <c r="I98" s="345">
        <v>-8</v>
      </c>
      <c r="J98" s="345">
        <v>-9</v>
      </c>
      <c r="K98" s="345">
        <v>-20</v>
      </c>
      <c r="L98" s="345">
        <v>49</v>
      </c>
    </row>
    <row r="99" spans="2:12">
      <c r="B99" s="92" t="s">
        <v>142</v>
      </c>
      <c r="C99" s="165">
        <v>1</v>
      </c>
      <c r="D99" s="165">
        <v>-13</v>
      </c>
      <c r="E99" s="165">
        <v>-13</v>
      </c>
      <c r="F99" s="165">
        <v>-3</v>
      </c>
      <c r="G99" s="165">
        <v>10</v>
      </c>
      <c r="H99" s="165">
        <v>-10</v>
      </c>
      <c r="I99" s="165">
        <v>23</v>
      </c>
      <c r="J99" s="165">
        <v>-20</v>
      </c>
      <c r="K99" s="165">
        <v>-21</v>
      </c>
      <c r="L99" s="165">
        <v>1</v>
      </c>
    </row>
    <row r="100" spans="2:12">
      <c r="B100" s="7" t="s">
        <v>89</v>
      </c>
      <c r="C100" s="165">
        <v>6</v>
      </c>
      <c r="D100" s="165">
        <v>-6</v>
      </c>
      <c r="E100" s="165">
        <v>1</v>
      </c>
      <c r="F100" s="165">
        <v>-7</v>
      </c>
      <c r="G100" s="165">
        <v>4</v>
      </c>
      <c r="H100" s="165">
        <v>22</v>
      </c>
      <c r="I100" s="165">
        <v>-10</v>
      </c>
      <c r="J100" s="165">
        <v>2</v>
      </c>
      <c r="K100" s="165">
        <v>-12</v>
      </c>
      <c r="L100" s="165">
        <v>10</v>
      </c>
    </row>
    <row r="101" spans="2:12">
      <c r="B101" s="92" t="s">
        <v>143</v>
      </c>
      <c r="C101" s="165">
        <v>7</v>
      </c>
      <c r="D101" s="165">
        <v>-6</v>
      </c>
      <c r="E101" s="165">
        <v>0</v>
      </c>
      <c r="F101" s="165">
        <v>-1</v>
      </c>
      <c r="G101" s="165">
        <v>8</v>
      </c>
      <c r="H101" s="165">
        <v>42</v>
      </c>
      <c r="I101" s="165">
        <v>3</v>
      </c>
      <c r="J101" s="165">
        <v>4</v>
      </c>
      <c r="K101" s="165">
        <v>-11</v>
      </c>
      <c r="L101" s="165">
        <v>40</v>
      </c>
    </row>
    <row r="102" spans="2:12">
      <c r="B102" s="7" t="s">
        <v>209</v>
      </c>
      <c r="C102" s="367">
        <v>1140</v>
      </c>
      <c r="D102" s="367">
        <v>30.000000000000071</v>
      </c>
      <c r="E102" s="367">
        <v>420.00000000000011</v>
      </c>
      <c r="F102" s="367">
        <v>1160</v>
      </c>
      <c r="G102" s="367">
        <v>1380</v>
      </c>
      <c r="H102" s="367">
        <v>-119.99999999999993</v>
      </c>
      <c r="I102" s="367">
        <v>1250</v>
      </c>
      <c r="J102" s="367">
        <v>759.99999999999977</v>
      </c>
      <c r="K102" s="367">
        <v>-1250</v>
      </c>
      <c r="L102" s="367">
        <v>-979.99999999999989</v>
      </c>
    </row>
    <row r="103" spans="2:12">
      <c r="B103" s="311" t="s">
        <v>178</v>
      </c>
      <c r="C103" s="348">
        <v>10.9</v>
      </c>
      <c r="D103" s="348">
        <v>1</v>
      </c>
      <c r="E103" s="348">
        <v>0.5</v>
      </c>
      <c r="F103" s="348">
        <v>17.399999999999999</v>
      </c>
      <c r="G103" s="348">
        <v>15.1</v>
      </c>
      <c r="H103" s="348">
        <v>-7</v>
      </c>
      <c r="I103" s="348">
        <v>18.8</v>
      </c>
      <c r="J103" s="348">
        <v>16</v>
      </c>
      <c r="K103" s="348">
        <v>-126.9</v>
      </c>
      <c r="L103" s="348">
        <v>-14.5</v>
      </c>
    </row>
    <row r="104" spans="2:12">
      <c r="B104" s="101"/>
      <c r="C104" s="174"/>
      <c r="D104" s="174"/>
      <c r="E104" s="174"/>
      <c r="F104" s="174"/>
      <c r="G104" s="174"/>
      <c r="H104" s="174"/>
      <c r="I104" s="174"/>
      <c r="J104" s="174"/>
      <c r="K104" s="174"/>
      <c r="L104" s="174"/>
    </row>
    <row r="105" spans="2:12">
      <c r="B105" s="101" t="s">
        <v>156</v>
      </c>
    </row>
    <row r="106" spans="2:12">
      <c r="B106" s="101" t="s">
        <v>180</v>
      </c>
    </row>
    <row r="107" spans="2:12">
      <c r="B107" s="101" t="s">
        <v>177</v>
      </c>
    </row>
    <row r="108" spans="2:12">
      <c r="B108" s="101" t="s">
        <v>208</v>
      </c>
    </row>
    <row r="109" spans="2:12">
      <c r="B109" s="101" t="s">
        <v>335</v>
      </c>
    </row>
    <row r="110" spans="2:12">
      <c r="B110" s="101" t="s">
        <v>263</v>
      </c>
    </row>
    <row r="111" spans="2:12">
      <c r="B111" s="101"/>
    </row>
  </sheetData>
  <conditionalFormatting sqref="B1:B3">
    <cfRule type="colorScale" priority="14">
      <colorScale>
        <cfvo type="min"/>
        <cfvo type="max"/>
        <color rgb="FFFF7128"/>
        <color rgb="FFFFEF9C"/>
      </colorScale>
    </cfRule>
  </conditionalFormatting>
  <conditionalFormatting sqref="B20">
    <cfRule type="colorScale" priority="13">
      <colorScale>
        <cfvo type="min"/>
        <cfvo type="max"/>
        <color rgb="FFFF7128"/>
        <color rgb="FFFFEF9C"/>
      </colorScale>
    </cfRule>
  </conditionalFormatting>
  <conditionalFormatting sqref="B37">
    <cfRule type="colorScale" priority="8">
      <colorScale>
        <cfvo type="min"/>
        <cfvo type="max"/>
        <color rgb="FFFF7128"/>
        <color rgb="FFFFEF9C"/>
      </colorScale>
    </cfRule>
  </conditionalFormatting>
  <conditionalFormatting sqref="B71">
    <cfRule type="colorScale" priority="5">
      <colorScale>
        <cfvo type="min"/>
        <cfvo type="max"/>
        <color rgb="FFFF7128"/>
        <color rgb="FFFFEF9C"/>
      </colorScale>
    </cfRule>
  </conditionalFormatting>
  <conditionalFormatting sqref="B88">
    <cfRule type="colorScale" priority="4">
      <colorScale>
        <cfvo type="min"/>
        <cfvo type="max"/>
        <color rgb="FFFF7128"/>
        <color rgb="FFFFEF9C"/>
      </colorScale>
    </cfRule>
  </conditionalFormatting>
  <conditionalFormatting sqref="B54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29835-8F41-4E8C-8207-027C1710BDF9}">
  <dimension ref="A1"/>
  <sheetViews>
    <sheetView workbookViewId="0"/>
  </sheetViews>
  <sheetFormatPr defaultRowHeight="14"/>
  <sheetData/>
  <pageMargins left="0.7" right="0.7" top="0.75" bottom="0.75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W35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B3" sqref="A1:XFD1048576"/>
      <selection pane="topRight" activeCell="B3" sqref="A1:XFD1048576"/>
      <selection pane="bottomLeft" activeCell="B3" sqref="A1:XFD1048576"/>
      <selection pane="bottomRight" sqref="A1:X37"/>
    </sheetView>
  </sheetViews>
  <sheetFormatPr defaultColWidth="9" defaultRowHeight="12.5"/>
  <cols>
    <col min="1" max="1" width="1.58203125" style="1" customWidth="1"/>
    <col min="2" max="2" width="28.5" style="1" customWidth="1"/>
    <col min="3" max="6" width="9" style="2" customWidth="1" collapsed="1"/>
    <col min="7" max="11" width="9" style="2" customWidth="1"/>
    <col min="12" max="12" width="9" style="1" customWidth="1"/>
    <col min="13" max="13" width="1.58203125" style="1" customWidth="1"/>
    <col min="14" max="17" width="9" style="1"/>
    <col min="18" max="18" width="1.25" style="1" customWidth="1"/>
    <col min="19" max="20" width="9" style="1"/>
    <col min="21" max="21" width="1.25" style="1" customWidth="1"/>
    <col min="22" max="16384" width="9" style="1"/>
  </cols>
  <sheetData>
    <row r="1" spans="1:23" ht="13">
      <c r="A1" s="4" t="s">
        <v>22</v>
      </c>
      <c r="B1" s="61" t="s">
        <v>71</v>
      </c>
      <c r="C1" s="17"/>
      <c r="D1" s="17"/>
      <c r="E1" s="17"/>
      <c r="F1" s="17"/>
      <c r="G1" s="17"/>
      <c r="H1" s="17"/>
      <c r="I1" s="17"/>
      <c r="J1" s="17"/>
      <c r="K1" s="17"/>
      <c r="L1" s="3"/>
      <c r="M1" s="412"/>
    </row>
    <row r="2" spans="1:23" ht="13">
      <c r="A2" s="4"/>
      <c r="B2" s="61"/>
      <c r="C2" s="17"/>
      <c r="D2" s="17"/>
      <c r="E2" s="17"/>
      <c r="F2" s="17"/>
      <c r="G2" s="17"/>
      <c r="H2" s="17"/>
      <c r="I2" s="17"/>
      <c r="J2" s="17"/>
      <c r="K2" s="17"/>
      <c r="L2" s="3"/>
      <c r="M2" s="412"/>
    </row>
    <row r="3" spans="1:23" s="129" customFormat="1" ht="32.5">
      <c r="A3" s="126"/>
      <c r="B3" s="131"/>
      <c r="C3" s="234" t="s">
        <v>342</v>
      </c>
      <c r="D3" s="234" t="s">
        <v>343</v>
      </c>
      <c r="E3" s="234" t="s">
        <v>170</v>
      </c>
      <c r="F3" s="234" t="s">
        <v>172</v>
      </c>
      <c r="G3" s="234" t="s">
        <v>187</v>
      </c>
      <c r="H3" s="234" t="s">
        <v>204</v>
      </c>
      <c r="I3" s="234" t="s">
        <v>210</v>
      </c>
      <c r="J3" s="234" t="s">
        <v>213</v>
      </c>
      <c r="K3" s="234" t="s">
        <v>239</v>
      </c>
      <c r="L3" s="373" t="s">
        <v>266</v>
      </c>
      <c r="M3" s="328"/>
      <c r="N3" s="328" t="s">
        <v>267</v>
      </c>
      <c r="O3" s="328" t="s">
        <v>207</v>
      </c>
      <c r="P3" s="328" t="s">
        <v>268</v>
      </c>
      <c r="Q3" s="328" t="s">
        <v>207</v>
      </c>
      <c r="R3" s="1"/>
      <c r="S3" s="491" t="s">
        <v>269</v>
      </c>
      <c r="T3" s="373" t="s">
        <v>271</v>
      </c>
      <c r="U3" s="1"/>
      <c r="V3" s="492" t="s">
        <v>272</v>
      </c>
      <c r="W3" s="492" t="s">
        <v>207</v>
      </c>
    </row>
    <row r="4" spans="1:23">
      <c r="A4" s="4"/>
      <c r="B4" s="68"/>
      <c r="C4" s="235" t="s">
        <v>52</v>
      </c>
      <c r="D4" s="235" t="s">
        <v>52</v>
      </c>
      <c r="E4" s="235" t="s">
        <v>52</v>
      </c>
      <c r="F4" s="235" t="s">
        <v>52</v>
      </c>
      <c r="G4" s="236" t="s">
        <v>52</v>
      </c>
      <c r="H4" s="236" t="s">
        <v>52</v>
      </c>
      <c r="I4" s="236" t="s">
        <v>52</v>
      </c>
      <c r="J4" s="236" t="s">
        <v>52</v>
      </c>
      <c r="K4" s="235" t="s">
        <v>52</v>
      </c>
      <c r="L4" s="331" t="s">
        <v>52</v>
      </c>
      <c r="M4" s="413" t="s">
        <v>22</v>
      </c>
      <c r="N4" s="283" t="s">
        <v>66</v>
      </c>
      <c r="O4" s="283"/>
      <c r="P4" s="283"/>
      <c r="Q4" s="283" t="s">
        <v>66</v>
      </c>
      <c r="S4" s="330" t="s">
        <v>52</v>
      </c>
      <c r="T4" s="331" t="s">
        <v>52</v>
      </c>
      <c r="V4" s="183" t="s">
        <v>66</v>
      </c>
      <c r="W4" s="183" t="s">
        <v>66</v>
      </c>
    </row>
    <row r="5" spans="1:23">
      <c r="A5" s="4"/>
      <c r="B5" s="70" t="s">
        <v>346</v>
      </c>
      <c r="C5" s="218">
        <v>1675</v>
      </c>
      <c r="D5" s="218">
        <v>1706</v>
      </c>
      <c r="E5" s="218">
        <v>1726</v>
      </c>
      <c r="F5" s="218">
        <v>1685</v>
      </c>
      <c r="G5" s="218">
        <v>1804</v>
      </c>
      <c r="H5" s="218">
        <v>1890</v>
      </c>
      <c r="I5" s="218">
        <v>2017</v>
      </c>
      <c r="J5" s="218">
        <v>2256</v>
      </c>
      <c r="K5" s="218">
        <v>2341</v>
      </c>
      <c r="L5" s="219">
        <v>2436</v>
      </c>
      <c r="M5" s="179"/>
      <c r="N5" s="218">
        <v>28.888888888888886</v>
      </c>
      <c r="O5" s="218">
        <v>33.442622950819676</v>
      </c>
      <c r="P5" s="218">
        <v>4.0580948312686891</v>
      </c>
      <c r="Q5" s="218">
        <v>4.7619047619047619</v>
      </c>
      <c r="S5" s="218">
        <v>3694</v>
      </c>
      <c r="T5" s="219">
        <v>4777</v>
      </c>
      <c r="V5" s="218">
        <v>29.317812669193287</v>
      </c>
      <c r="W5" s="218">
        <v>34.858757062146893</v>
      </c>
    </row>
    <row r="6" spans="1:23">
      <c r="A6" s="4"/>
      <c r="B6" s="20" t="s">
        <v>347</v>
      </c>
      <c r="C6" s="214">
        <v>2139</v>
      </c>
      <c r="D6" s="214">
        <v>1843</v>
      </c>
      <c r="E6" s="214">
        <v>1868</v>
      </c>
      <c r="F6" s="214">
        <v>1499</v>
      </c>
      <c r="G6" s="214">
        <v>2272</v>
      </c>
      <c r="H6" s="214">
        <v>1893</v>
      </c>
      <c r="I6" s="214">
        <v>2121</v>
      </c>
      <c r="J6" s="214">
        <v>1509</v>
      </c>
      <c r="K6" s="214">
        <v>2055</v>
      </c>
      <c r="L6" s="215">
        <v>2119</v>
      </c>
      <c r="M6" s="179"/>
      <c r="N6" s="214">
        <v>11.938721605916534</v>
      </c>
      <c r="O6" s="214">
        <v>14.532685035116153</v>
      </c>
      <c r="P6" s="214">
        <v>3.1143552311435525</v>
      </c>
      <c r="Q6" s="214">
        <v>3.364212579229644</v>
      </c>
      <c r="S6" s="214">
        <v>4165</v>
      </c>
      <c r="T6" s="215">
        <v>4174</v>
      </c>
      <c r="V6" s="214">
        <v>0.21608643457382953</v>
      </c>
      <c r="W6" s="214">
        <v>3.6024844720496891</v>
      </c>
    </row>
    <row r="7" spans="1:23">
      <c r="A7" s="4"/>
      <c r="B7" s="22" t="s">
        <v>101</v>
      </c>
      <c r="C7" s="218">
        <v>3814</v>
      </c>
      <c r="D7" s="218">
        <v>3549</v>
      </c>
      <c r="E7" s="218">
        <v>3594</v>
      </c>
      <c r="F7" s="218">
        <v>3184</v>
      </c>
      <c r="G7" s="218">
        <v>4076</v>
      </c>
      <c r="H7" s="218">
        <v>3783</v>
      </c>
      <c r="I7" s="218">
        <v>4138</v>
      </c>
      <c r="J7" s="218">
        <v>3765</v>
      </c>
      <c r="K7" s="218">
        <v>4396</v>
      </c>
      <c r="L7" s="219">
        <v>4555</v>
      </c>
      <c r="M7" s="179"/>
      <c r="N7" s="218">
        <v>20.407084324610096</v>
      </c>
      <c r="O7" s="218">
        <v>23.933713664765012</v>
      </c>
      <c r="P7" s="218">
        <v>3.6169244767970885</v>
      </c>
      <c r="Q7" s="218">
        <v>4.1077133728890916</v>
      </c>
      <c r="S7" s="218">
        <v>7859</v>
      </c>
      <c r="T7" s="219">
        <v>8951</v>
      </c>
      <c r="V7" s="218">
        <v>13.894897569665352</v>
      </c>
      <c r="W7" s="218">
        <v>18.228684732319895</v>
      </c>
    </row>
    <row r="8" spans="1:23">
      <c r="A8" s="4"/>
      <c r="B8" s="48" t="s">
        <v>50</v>
      </c>
      <c r="C8" s="212">
        <v>-2408</v>
      </c>
      <c r="D8" s="212">
        <v>-2509</v>
      </c>
      <c r="E8" s="212">
        <v>-2513</v>
      </c>
      <c r="F8" s="212">
        <v>-2512</v>
      </c>
      <c r="G8" s="212">
        <v>-2550</v>
      </c>
      <c r="H8" s="212">
        <v>-2551</v>
      </c>
      <c r="I8" s="212">
        <v>-2576</v>
      </c>
      <c r="J8" s="212">
        <v>-2630</v>
      </c>
      <c r="K8" s="212">
        <v>-2675</v>
      </c>
      <c r="L8" s="220">
        <v>-2826</v>
      </c>
      <c r="M8" s="179"/>
      <c r="N8" s="212">
        <v>-10.780086240689926</v>
      </c>
      <c r="O8" s="212">
        <v>-13.855421686746988</v>
      </c>
      <c r="P8" s="212">
        <v>-5.6448598130841114</v>
      </c>
      <c r="Q8" s="212">
        <v>-6.3789868667917444</v>
      </c>
      <c r="S8" s="212">
        <v>-5101</v>
      </c>
      <c r="T8" s="220">
        <v>-5501</v>
      </c>
      <c r="V8" s="212">
        <v>-7.8415996863360125</v>
      </c>
      <c r="W8" s="212">
        <v>-12.016293279022404</v>
      </c>
    </row>
    <row r="9" spans="1:23">
      <c r="A9" s="4"/>
      <c r="B9" s="11" t="s">
        <v>51</v>
      </c>
      <c r="C9" s="212">
        <v>0</v>
      </c>
      <c r="D9" s="212">
        <v>-6</v>
      </c>
      <c r="E9" s="212">
        <v>0</v>
      </c>
      <c r="F9" s="212">
        <v>-94</v>
      </c>
      <c r="G9" s="212">
        <v>0</v>
      </c>
      <c r="H9" s="212">
        <v>5</v>
      </c>
      <c r="I9" s="212">
        <v>0</v>
      </c>
      <c r="J9" s="212">
        <v>-107</v>
      </c>
      <c r="K9" s="212">
        <v>0</v>
      </c>
      <c r="L9" s="220">
        <v>-3</v>
      </c>
      <c r="M9" s="179"/>
      <c r="N9" s="212" t="s">
        <v>120</v>
      </c>
      <c r="O9" s="212" t="s">
        <v>120</v>
      </c>
      <c r="P9" s="212" t="s">
        <v>120</v>
      </c>
      <c r="Q9" s="212" t="s">
        <v>120</v>
      </c>
      <c r="S9" s="212">
        <v>5</v>
      </c>
      <c r="T9" s="220">
        <v>-3</v>
      </c>
      <c r="V9" s="212" t="s">
        <v>120</v>
      </c>
      <c r="W9" s="212" t="s">
        <v>120</v>
      </c>
    </row>
    <row r="10" spans="1:23">
      <c r="A10" s="4"/>
      <c r="B10" s="49" t="s">
        <v>102</v>
      </c>
      <c r="C10" s="214">
        <v>-2408</v>
      </c>
      <c r="D10" s="214">
        <v>-2515</v>
      </c>
      <c r="E10" s="214">
        <v>-2513</v>
      </c>
      <c r="F10" s="214">
        <v>-2606</v>
      </c>
      <c r="G10" s="214">
        <v>-2550</v>
      </c>
      <c r="H10" s="214">
        <v>-2546</v>
      </c>
      <c r="I10" s="214">
        <v>-2576</v>
      </c>
      <c r="J10" s="214">
        <v>-2737</v>
      </c>
      <c r="K10" s="214">
        <v>-2675</v>
      </c>
      <c r="L10" s="215">
        <v>-2829</v>
      </c>
      <c r="M10" s="179"/>
      <c r="N10" s="214">
        <v>-11.115475255302435</v>
      </c>
      <c r="O10" s="214">
        <v>-14.205231388329981</v>
      </c>
      <c r="P10" s="214">
        <v>-5.7570093457943932</v>
      </c>
      <c r="Q10" s="214">
        <v>-6.4915572232645404</v>
      </c>
      <c r="S10" s="214">
        <v>-5096</v>
      </c>
      <c r="T10" s="215">
        <v>-5504</v>
      </c>
      <c r="V10" s="214">
        <v>-8.0062794348508639</v>
      </c>
      <c r="W10" s="214">
        <v>-12.191641182466871</v>
      </c>
    </row>
    <row r="11" spans="1:23" ht="21">
      <c r="A11" s="4"/>
      <c r="B11" s="98" t="s">
        <v>103</v>
      </c>
      <c r="C11" s="221">
        <v>1406</v>
      </c>
      <c r="D11" s="221">
        <v>1034</v>
      </c>
      <c r="E11" s="221">
        <v>1081</v>
      </c>
      <c r="F11" s="221">
        <v>578</v>
      </c>
      <c r="G11" s="221">
        <v>1526</v>
      </c>
      <c r="H11" s="221">
        <v>1237</v>
      </c>
      <c r="I11" s="221">
        <v>1562</v>
      </c>
      <c r="J11" s="221">
        <v>1028</v>
      </c>
      <c r="K11" s="221">
        <v>1721</v>
      </c>
      <c r="L11" s="222">
        <v>1726</v>
      </c>
      <c r="M11" s="179"/>
      <c r="N11" s="221">
        <v>39.531123686337914</v>
      </c>
      <c r="O11" s="221">
        <v>44.147157190635447</v>
      </c>
      <c r="P11" s="221">
        <v>0.29052876234747238</v>
      </c>
      <c r="Q11" s="221">
        <v>0.40768782760629008</v>
      </c>
      <c r="S11" s="221">
        <v>2763</v>
      </c>
      <c r="T11" s="222">
        <v>3447</v>
      </c>
      <c r="V11" s="221">
        <v>24.755700325732899</v>
      </c>
      <c r="W11" s="221">
        <v>29.360902255639097</v>
      </c>
    </row>
    <row r="12" spans="1:23">
      <c r="A12" s="4"/>
      <c r="B12" s="27" t="s">
        <v>20</v>
      </c>
      <c r="C12" s="212">
        <v>-20</v>
      </c>
      <c r="D12" s="212">
        <v>86</v>
      </c>
      <c r="E12" s="212">
        <v>-103</v>
      </c>
      <c r="F12" s="212">
        <v>-209</v>
      </c>
      <c r="G12" s="212">
        <v>-198</v>
      </c>
      <c r="H12" s="212">
        <v>-66</v>
      </c>
      <c r="I12" s="212">
        <v>-232</v>
      </c>
      <c r="J12" s="212">
        <v>-340</v>
      </c>
      <c r="K12" s="212">
        <v>-26</v>
      </c>
      <c r="L12" s="220">
        <v>-146</v>
      </c>
      <c r="M12" s="179"/>
      <c r="N12" s="212">
        <v>-121.21212121212122</v>
      </c>
      <c r="O12" s="212">
        <v>-87.341772151898738</v>
      </c>
      <c r="P12" s="212" t="s">
        <v>120</v>
      </c>
      <c r="Q12" s="212" t="s">
        <v>120</v>
      </c>
      <c r="S12" s="212">
        <v>-264</v>
      </c>
      <c r="T12" s="220">
        <v>-172</v>
      </c>
      <c r="V12" s="212">
        <v>34.848484848484851</v>
      </c>
      <c r="W12" s="212">
        <v>30.859375</v>
      </c>
    </row>
    <row r="13" spans="1:23">
      <c r="A13" s="4"/>
      <c r="B13" s="7" t="s">
        <v>221</v>
      </c>
      <c r="C13" s="212">
        <v>2</v>
      </c>
      <c r="D13" s="212">
        <v>6</v>
      </c>
      <c r="E13" s="212">
        <v>-6</v>
      </c>
      <c r="F13" s="212">
        <v>6</v>
      </c>
      <c r="G13" s="212">
        <v>-1</v>
      </c>
      <c r="H13" s="212">
        <v>0</v>
      </c>
      <c r="I13" s="212">
        <v>0</v>
      </c>
      <c r="J13" s="212">
        <v>-38</v>
      </c>
      <c r="K13" s="212">
        <v>0</v>
      </c>
      <c r="L13" s="220">
        <v>-63</v>
      </c>
      <c r="M13" s="179"/>
      <c r="N13" s="212" t="s">
        <v>120</v>
      </c>
      <c r="O13" s="212" t="s">
        <v>120</v>
      </c>
      <c r="P13" s="212" t="s">
        <v>120</v>
      </c>
      <c r="Q13" s="212" t="s">
        <v>120</v>
      </c>
      <c r="S13" s="212">
        <v>-1</v>
      </c>
      <c r="T13" s="220">
        <v>-63</v>
      </c>
      <c r="V13" s="212" t="s">
        <v>120</v>
      </c>
      <c r="W13" s="212" t="s">
        <v>120</v>
      </c>
    </row>
    <row r="14" spans="1:23">
      <c r="A14" s="4"/>
      <c r="B14" s="23" t="s">
        <v>6</v>
      </c>
      <c r="C14" s="223">
        <v>47</v>
      </c>
      <c r="D14" s="223">
        <v>87</v>
      </c>
      <c r="E14" s="223">
        <v>46</v>
      </c>
      <c r="F14" s="223">
        <v>-4</v>
      </c>
      <c r="G14" s="224">
        <v>63</v>
      </c>
      <c r="H14" s="224">
        <v>90</v>
      </c>
      <c r="I14" s="224">
        <v>16</v>
      </c>
      <c r="J14" s="224">
        <v>-2</v>
      </c>
      <c r="K14" s="223">
        <v>11</v>
      </c>
      <c r="L14" s="225">
        <v>83</v>
      </c>
      <c r="M14" s="179"/>
      <c r="N14" s="223">
        <v>-7.7777777777777777</v>
      </c>
      <c r="O14" s="223">
        <v>-7.7777777777777777</v>
      </c>
      <c r="P14" s="223" t="s">
        <v>120</v>
      </c>
      <c r="Q14" s="223" t="s">
        <v>120</v>
      </c>
      <c r="S14" s="223">
        <v>153</v>
      </c>
      <c r="T14" s="225">
        <v>94</v>
      </c>
      <c r="V14" s="223">
        <v>-38.562091503267979</v>
      </c>
      <c r="W14" s="223">
        <v>-38.562091503267979</v>
      </c>
    </row>
    <row r="15" spans="1:23">
      <c r="A15" s="4"/>
      <c r="B15" s="22" t="s">
        <v>87</v>
      </c>
      <c r="C15" s="218">
        <v>1435</v>
      </c>
      <c r="D15" s="218">
        <v>1213</v>
      </c>
      <c r="E15" s="218">
        <v>1018</v>
      </c>
      <c r="F15" s="218">
        <v>371</v>
      </c>
      <c r="G15" s="218">
        <v>1390</v>
      </c>
      <c r="H15" s="218">
        <v>1261</v>
      </c>
      <c r="I15" s="218">
        <v>1346</v>
      </c>
      <c r="J15" s="218">
        <v>648</v>
      </c>
      <c r="K15" s="218">
        <v>1706</v>
      </c>
      <c r="L15" s="226">
        <v>1600</v>
      </c>
      <c r="M15" s="179"/>
      <c r="N15" s="218">
        <v>26.883425852498018</v>
      </c>
      <c r="O15" s="218">
        <v>32.25538971807628</v>
      </c>
      <c r="P15" s="218">
        <v>-6.2133645955451353</v>
      </c>
      <c r="Q15" s="218">
        <v>-6.1212477928193048</v>
      </c>
      <c r="S15" s="218">
        <v>2651</v>
      </c>
      <c r="T15" s="226">
        <v>3306</v>
      </c>
      <c r="V15" s="218">
        <v>24.707657487740477</v>
      </c>
      <c r="W15" s="218">
        <v>28.923679060665364</v>
      </c>
    </row>
    <row r="16" spans="1:23">
      <c r="A16" s="4"/>
      <c r="B16" s="7" t="s">
        <v>63</v>
      </c>
      <c r="C16" s="227">
        <v>-23</v>
      </c>
      <c r="D16" s="227">
        <v>-65</v>
      </c>
      <c r="E16" s="227">
        <v>-41</v>
      </c>
      <c r="F16" s="227">
        <v>-234</v>
      </c>
      <c r="G16" s="227">
        <v>17</v>
      </c>
      <c r="H16" s="227">
        <v>-16</v>
      </c>
      <c r="I16" s="227">
        <v>-10</v>
      </c>
      <c r="J16" s="227">
        <v>-90</v>
      </c>
      <c r="K16" s="227">
        <v>48</v>
      </c>
      <c r="L16" s="226">
        <v>8</v>
      </c>
      <c r="M16" s="179"/>
      <c r="N16" s="227">
        <v>150</v>
      </c>
      <c r="O16" s="227">
        <v>142.10526315789474</v>
      </c>
      <c r="P16" s="227">
        <v>-83.333333333333343</v>
      </c>
      <c r="Q16" s="227">
        <v>-83.333333333333343</v>
      </c>
      <c r="S16" s="227">
        <v>1</v>
      </c>
      <c r="T16" s="228">
        <v>56</v>
      </c>
      <c r="V16" s="227" t="s">
        <v>120</v>
      </c>
      <c r="W16" s="227" t="s">
        <v>120</v>
      </c>
    </row>
    <row r="17" spans="1:23">
      <c r="A17" s="4"/>
      <c r="B17" s="7" t="s">
        <v>222</v>
      </c>
      <c r="C17" s="227">
        <v>0</v>
      </c>
      <c r="D17" s="227">
        <v>0</v>
      </c>
      <c r="E17" s="227">
        <v>0</v>
      </c>
      <c r="F17" s="227">
        <v>-300</v>
      </c>
      <c r="G17" s="227">
        <v>0</v>
      </c>
      <c r="H17" s="227">
        <v>0</v>
      </c>
      <c r="I17" s="227">
        <v>0</v>
      </c>
      <c r="J17" s="227">
        <v>-322</v>
      </c>
      <c r="K17" s="227">
        <v>0</v>
      </c>
      <c r="L17" s="228">
        <v>0</v>
      </c>
      <c r="M17" s="179"/>
      <c r="N17" s="227" t="s">
        <v>120</v>
      </c>
      <c r="O17" s="227" t="s">
        <v>120</v>
      </c>
      <c r="P17" s="227" t="s">
        <v>120</v>
      </c>
      <c r="Q17" s="227" t="s">
        <v>120</v>
      </c>
      <c r="S17" s="227">
        <v>0</v>
      </c>
      <c r="T17" s="228">
        <v>0</v>
      </c>
      <c r="V17" s="227" t="s">
        <v>120</v>
      </c>
      <c r="W17" s="227" t="s">
        <v>120</v>
      </c>
    </row>
    <row r="18" spans="1:23">
      <c r="A18" s="4"/>
      <c r="B18" s="7" t="s">
        <v>129</v>
      </c>
      <c r="C18" s="227">
        <v>1</v>
      </c>
      <c r="D18" s="227">
        <v>-2</v>
      </c>
      <c r="E18" s="227">
        <v>-1</v>
      </c>
      <c r="F18" s="227">
        <v>17</v>
      </c>
      <c r="G18" s="227">
        <v>85</v>
      </c>
      <c r="H18" s="227">
        <v>35</v>
      </c>
      <c r="I18" s="227">
        <v>55</v>
      </c>
      <c r="J18" s="227">
        <v>-133</v>
      </c>
      <c r="K18" s="227">
        <v>54</v>
      </c>
      <c r="L18" s="228">
        <v>-93</v>
      </c>
      <c r="M18" s="179"/>
      <c r="N18" s="227" t="s">
        <v>120</v>
      </c>
      <c r="O18" s="227" t="s">
        <v>120</v>
      </c>
      <c r="P18" s="227" t="s">
        <v>120</v>
      </c>
      <c r="Q18" s="227" t="s">
        <v>120</v>
      </c>
      <c r="S18" s="227">
        <v>120</v>
      </c>
      <c r="T18" s="228">
        <v>-39</v>
      </c>
      <c r="V18" s="227">
        <v>-132.5</v>
      </c>
      <c r="W18" s="227">
        <v>-133.05084745762713</v>
      </c>
    </row>
    <row r="19" spans="1:23">
      <c r="A19" s="4"/>
      <c r="B19" s="7" t="s">
        <v>64</v>
      </c>
      <c r="C19" s="227">
        <v>0</v>
      </c>
      <c r="D19" s="227">
        <v>0</v>
      </c>
      <c r="E19" s="227">
        <v>20</v>
      </c>
      <c r="F19" s="227">
        <v>-62</v>
      </c>
      <c r="G19" s="227">
        <v>0</v>
      </c>
      <c r="H19" s="227">
        <v>0</v>
      </c>
      <c r="I19" s="227">
        <v>0</v>
      </c>
      <c r="J19" s="227">
        <v>20</v>
      </c>
      <c r="K19" s="227">
        <v>0</v>
      </c>
      <c r="L19" s="228">
        <v>0</v>
      </c>
      <c r="M19" s="179"/>
      <c r="N19" s="227" t="s">
        <v>120</v>
      </c>
      <c r="O19" s="227" t="s">
        <v>120</v>
      </c>
      <c r="P19" s="227" t="s">
        <v>120</v>
      </c>
      <c r="Q19" s="227" t="s">
        <v>120</v>
      </c>
      <c r="S19" s="227">
        <v>0</v>
      </c>
      <c r="T19" s="228">
        <v>0</v>
      </c>
      <c r="V19" s="227" t="s">
        <v>120</v>
      </c>
      <c r="W19" s="227" t="s">
        <v>120</v>
      </c>
    </row>
    <row r="20" spans="1:23">
      <c r="A20" s="4"/>
      <c r="B20" s="30" t="s">
        <v>72</v>
      </c>
      <c r="C20" s="229">
        <v>1413</v>
      </c>
      <c r="D20" s="229">
        <v>1146</v>
      </c>
      <c r="E20" s="229">
        <v>996</v>
      </c>
      <c r="F20" s="229">
        <v>-208</v>
      </c>
      <c r="G20" s="230">
        <v>1492</v>
      </c>
      <c r="H20" s="230">
        <v>1280</v>
      </c>
      <c r="I20" s="230">
        <v>1391</v>
      </c>
      <c r="J20" s="230">
        <v>123</v>
      </c>
      <c r="K20" s="349">
        <v>1808</v>
      </c>
      <c r="L20" s="414">
        <v>1515</v>
      </c>
      <c r="M20" s="179"/>
      <c r="N20" s="349">
        <v>18.359375</v>
      </c>
      <c r="O20" s="349">
        <v>23.567921440261866</v>
      </c>
      <c r="P20" s="349">
        <v>-16.205752212389378</v>
      </c>
      <c r="Q20" s="349">
        <v>-16.157690172126596</v>
      </c>
      <c r="S20" s="349">
        <v>2772</v>
      </c>
      <c r="T20" s="414">
        <v>3323</v>
      </c>
      <c r="V20" s="349">
        <v>19.877344877344878</v>
      </c>
      <c r="W20" s="349">
        <v>24.473684210526319</v>
      </c>
    </row>
    <row r="21" spans="1:23">
      <c r="A21" s="4"/>
      <c r="B21" s="31" t="s">
        <v>18</v>
      </c>
      <c r="C21" s="214">
        <v>-314</v>
      </c>
      <c r="D21" s="214">
        <v>-317</v>
      </c>
      <c r="E21" s="214">
        <v>-229</v>
      </c>
      <c r="F21" s="214">
        <v>-174</v>
      </c>
      <c r="G21" s="214">
        <v>-313</v>
      </c>
      <c r="H21" s="214">
        <v>-371</v>
      </c>
      <c r="I21" s="214">
        <v>-313</v>
      </c>
      <c r="J21" s="214">
        <v>-387</v>
      </c>
      <c r="K21" s="214">
        <v>-464</v>
      </c>
      <c r="L21" s="231">
        <v>-474</v>
      </c>
      <c r="M21" s="179"/>
      <c r="N21" s="214">
        <v>-27.762803234501348</v>
      </c>
      <c r="O21" s="214">
        <v>-36.470588235294116</v>
      </c>
      <c r="P21" s="214">
        <v>-2.1551724137931036</v>
      </c>
      <c r="Q21" s="214">
        <v>-0.4329004329004329</v>
      </c>
      <c r="S21" s="214">
        <v>-684</v>
      </c>
      <c r="T21" s="231">
        <v>-938</v>
      </c>
      <c r="V21" s="214">
        <v>-37.134502923976612</v>
      </c>
      <c r="W21" s="214">
        <v>-49.757673667205168</v>
      </c>
    </row>
    <row r="22" spans="1:23">
      <c r="A22" s="4"/>
      <c r="B22" s="32" t="s">
        <v>19</v>
      </c>
      <c r="C22" s="232">
        <v>1099</v>
      </c>
      <c r="D22" s="232">
        <v>829</v>
      </c>
      <c r="E22" s="232">
        <v>766.67639727999995</v>
      </c>
      <c r="F22" s="232">
        <v>-382</v>
      </c>
      <c r="G22" s="232">
        <v>1179</v>
      </c>
      <c r="H22" s="232">
        <v>909</v>
      </c>
      <c r="I22" s="232">
        <v>1078</v>
      </c>
      <c r="J22" s="232">
        <v>-264</v>
      </c>
      <c r="K22" s="232">
        <v>1344</v>
      </c>
      <c r="L22" s="233">
        <v>1041</v>
      </c>
      <c r="M22" s="179"/>
      <c r="N22" s="232">
        <v>14.521452145214523</v>
      </c>
      <c r="O22" s="232">
        <v>18.594104308390023</v>
      </c>
      <c r="P22" s="232">
        <v>-22.544642857142858</v>
      </c>
      <c r="Q22" s="232">
        <v>-21.882001493651977</v>
      </c>
      <c r="S22" s="232">
        <v>2088</v>
      </c>
      <c r="T22" s="233">
        <v>2385</v>
      </c>
      <c r="V22" s="232">
        <v>14.224137931034484</v>
      </c>
      <c r="W22" s="232">
        <v>16.805487506124447</v>
      </c>
    </row>
    <row r="23" spans="1:23">
      <c r="A23" s="4"/>
      <c r="B23" s="35"/>
      <c r="C23" s="186"/>
      <c r="D23" s="186"/>
      <c r="E23" s="186"/>
      <c r="F23" s="186"/>
      <c r="G23" s="186"/>
      <c r="H23" s="186"/>
      <c r="I23" s="186"/>
      <c r="J23" s="186"/>
      <c r="K23" s="186"/>
      <c r="L23" s="187"/>
      <c r="M23" s="186"/>
      <c r="N23" s="186"/>
      <c r="O23" s="186"/>
      <c r="P23" s="186"/>
      <c r="Q23" s="186"/>
      <c r="S23" s="186"/>
      <c r="T23" s="187"/>
      <c r="V23" s="186"/>
      <c r="W23" s="186"/>
    </row>
    <row r="24" spans="1:23">
      <c r="A24" s="4"/>
      <c r="B24" s="390" t="s">
        <v>236</v>
      </c>
      <c r="C24" s="188">
        <v>1.22</v>
      </c>
      <c r="D24" s="188">
        <v>1.22</v>
      </c>
      <c r="E24" s="188">
        <v>1.23</v>
      </c>
      <c r="F24" s="188">
        <v>1.19</v>
      </c>
      <c r="G24" s="188">
        <v>1.29</v>
      </c>
      <c r="H24" s="188">
        <v>1.35</v>
      </c>
      <c r="I24" s="188">
        <v>1.43</v>
      </c>
      <c r="J24" s="188">
        <v>1.58</v>
      </c>
      <c r="K24" s="188">
        <v>1.63</v>
      </c>
      <c r="L24" s="415">
        <v>1.71</v>
      </c>
      <c r="M24" s="416"/>
      <c r="N24" s="177">
        <v>36</v>
      </c>
      <c r="O24" s="177"/>
      <c r="P24" s="177">
        <v>8</v>
      </c>
      <c r="Q24" s="177"/>
      <c r="S24" s="493">
        <v>1.32</v>
      </c>
      <c r="T24" s="415">
        <v>1.67</v>
      </c>
      <c r="V24" s="177">
        <v>35</v>
      </c>
      <c r="W24" s="177"/>
    </row>
    <row r="25" spans="1:23">
      <c r="A25" s="4"/>
      <c r="B25" s="7" t="s">
        <v>193</v>
      </c>
      <c r="C25" s="167">
        <v>11.725361897282308</v>
      </c>
      <c r="D25" s="167">
        <v>7.7834803478888883</v>
      </c>
      <c r="E25" s="167">
        <v>5.8299211640974713</v>
      </c>
      <c r="F25" s="167">
        <v>0.71431052151972418</v>
      </c>
      <c r="G25" s="167">
        <v>10.198229772736427</v>
      </c>
      <c r="H25" s="167">
        <v>8.3625603590500468</v>
      </c>
      <c r="I25" s="167">
        <v>9.401057667922446</v>
      </c>
      <c r="J25" s="167">
        <v>2.6827241284721128</v>
      </c>
      <c r="K25" s="167">
        <v>11.9</v>
      </c>
      <c r="L25" s="361">
        <v>12.10717032967033</v>
      </c>
      <c r="M25" s="174"/>
      <c r="N25" s="165">
        <v>370</v>
      </c>
      <c r="O25" s="165"/>
      <c r="P25" s="165">
        <v>20</v>
      </c>
      <c r="Q25" s="165"/>
      <c r="S25" s="167">
        <v>9.3000000000000007</v>
      </c>
      <c r="T25" s="361">
        <v>12</v>
      </c>
      <c r="V25" s="165">
        <v>270</v>
      </c>
      <c r="W25" s="165"/>
    </row>
    <row r="26" spans="1:23">
      <c r="A26" s="4"/>
      <c r="B26" s="7" t="s">
        <v>234</v>
      </c>
      <c r="C26" s="167">
        <v>33.221866981246023</v>
      </c>
      <c r="D26" s="167">
        <v>24.109214692726688</v>
      </c>
      <c r="E26" s="167">
        <v>21.429677108212562</v>
      </c>
      <c r="F26" s="167">
        <v>2.3187459177008494</v>
      </c>
      <c r="G26" s="167">
        <v>31.7</v>
      </c>
      <c r="H26" s="167">
        <v>26.9</v>
      </c>
      <c r="I26" s="167">
        <v>31</v>
      </c>
      <c r="J26" s="167">
        <v>7.7</v>
      </c>
      <c r="K26" s="167">
        <v>37.6</v>
      </c>
      <c r="L26" s="361">
        <v>37.299999999999997</v>
      </c>
      <c r="M26" s="174"/>
      <c r="N26" s="165">
        <v>40</v>
      </c>
      <c r="O26" s="165"/>
      <c r="P26" s="165">
        <v>-1</v>
      </c>
      <c r="Q26" s="165"/>
      <c r="S26" s="167">
        <v>58.593000000000004</v>
      </c>
      <c r="T26" s="361">
        <v>74.956000000000003</v>
      </c>
      <c r="V26" s="165">
        <v>28</v>
      </c>
      <c r="W26" s="165"/>
    </row>
    <row r="27" spans="1:23">
      <c r="A27" s="4"/>
      <c r="B27" s="153" t="s">
        <v>237</v>
      </c>
      <c r="C27" s="167">
        <v>10.6</v>
      </c>
      <c r="D27" s="167">
        <v>7</v>
      </c>
      <c r="E27" s="167">
        <v>6.4</v>
      </c>
      <c r="F27" s="167">
        <v>-4.5999999999999996</v>
      </c>
      <c r="G27" s="167">
        <v>11.1</v>
      </c>
      <c r="H27" s="167">
        <v>8.6999999999999993</v>
      </c>
      <c r="I27" s="167">
        <v>10.5</v>
      </c>
      <c r="J27" s="167">
        <v>-3.2</v>
      </c>
      <c r="K27" s="167">
        <v>13</v>
      </c>
      <c r="L27" s="361">
        <v>10.8</v>
      </c>
      <c r="M27" s="174"/>
      <c r="N27" s="165">
        <v>210</v>
      </c>
      <c r="O27" s="165"/>
      <c r="P27" s="165">
        <v>-220</v>
      </c>
      <c r="Q27" s="165"/>
      <c r="S27" s="167">
        <v>9.9</v>
      </c>
      <c r="T27" s="361">
        <v>11.9</v>
      </c>
      <c r="V27" s="165">
        <v>200</v>
      </c>
      <c r="W27" s="165"/>
    </row>
    <row r="28" spans="1:23">
      <c r="A28" s="4"/>
      <c r="B28" s="391" t="s">
        <v>235</v>
      </c>
      <c r="C28" s="169">
        <v>32.649711863636362</v>
      </c>
      <c r="D28" s="169">
        <v>22.122671917975005</v>
      </c>
      <c r="E28" s="169">
        <v>20.74074074074074</v>
      </c>
      <c r="F28" s="169">
        <v>-14.924885695623773</v>
      </c>
      <c r="G28" s="169">
        <v>34.6</v>
      </c>
      <c r="H28" s="169">
        <v>27.2</v>
      </c>
      <c r="I28" s="169">
        <v>32.700000000000003</v>
      </c>
      <c r="J28" s="169">
        <v>-10.1</v>
      </c>
      <c r="K28" s="169">
        <v>40.700000000000003</v>
      </c>
      <c r="L28" s="505">
        <v>34.799999999999997</v>
      </c>
      <c r="M28" s="174"/>
      <c r="N28" s="180">
        <v>28</v>
      </c>
      <c r="O28" s="180"/>
      <c r="P28" s="180">
        <v>-14</v>
      </c>
      <c r="Q28" s="180"/>
      <c r="S28" s="169">
        <v>62.1</v>
      </c>
      <c r="T28" s="490">
        <v>75.599999999999994</v>
      </c>
      <c r="V28" s="180">
        <v>22</v>
      </c>
      <c r="W28" s="180"/>
    </row>
    <row r="29" spans="1:23">
      <c r="A29" s="4"/>
      <c r="B29" s="34" t="s">
        <v>116</v>
      </c>
      <c r="C29" s="33"/>
      <c r="D29" s="33"/>
      <c r="E29" s="33"/>
      <c r="F29" s="33"/>
      <c r="G29" s="33"/>
      <c r="H29" s="33"/>
      <c r="I29" s="33"/>
      <c r="J29" s="33"/>
      <c r="K29" s="33"/>
      <c r="L29" s="4"/>
      <c r="M29" s="33"/>
    </row>
    <row r="30" spans="1:23">
      <c r="B30" s="34" t="s">
        <v>192</v>
      </c>
      <c r="C30" s="118"/>
      <c r="D30" s="118"/>
      <c r="E30" s="118"/>
      <c r="F30" s="118"/>
      <c r="G30" s="118"/>
      <c r="H30" s="118"/>
      <c r="I30" s="118"/>
      <c r="J30" s="118"/>
      <c r="K30" s="118"/>
    </row>
    <row r="31" spans="1:23">
      <c r="B31" s="308" t="s">
        <v>265</v>
      </c>
      <c r="C31" s="118"/>
      <c r="D31" s="118"/>
      <c r="E31" s="118"/>
      <c r="F31" s="118"/>
      <c r="G31" s="118"/>
      <c r="H31" s="118"/>
      <c r="I31" s="118"/>
      <c r="J31" s="118"/>
      <c r="K31" s="118"/>
    </row>
    <row r="32" spans="1:23">
      <c r="B32" s="308" t="s">
        <v>254</v>
      </c>
      <c r="C32" s="118"/>
      <c r="D32" s="118"/>
      <c r="E32" s="118"/>
      <c r="F32" s="118"/>
      <c r="G32" s="118"/>
      <c r="H32" s="118"/>
      <c r="I32" s="118"/>
      <c r="J32" s="118"/>
      <c r="K32" s="118"/>
    </row>
    <row r="33" spans="2:11">
      <c r="B33" s="368" t="s">
        <v>344</v>
      </c>
      <c r="C33" s="118"/>
      <c r="D33" s="118"/>
      <c r="E33" s="118"/>
      <c r="F33" s="118"/>
      <c r="G33" s="118"/>
      <c r="H33" s="118"/>
      <c r="I33" s="118"/>
      <c r="J33" s="118"/>
      <c r="K33" s="118"/>
    </row>
    <row r="34" spans="2:11">
      <c r="B34" s="368" t="s">
        <v>345</v>
      </c>
    </row>
    <row r="35" spans="2:11">
      <c r="B35" s="368" t="s">
        <v>117</v>
      </c>
    </row>
  </sheetData>
  <sortState xmlns:xlrd2="http://schemas.microsoft.com/office/spreadsheetml/2017/richdata2" columnSort="1" ref="E1:F30">
    <sortCondition descending="1" ref="E1:F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1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E28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sqref="A1:V30"/>
    </sheetView>
  </sheetViews>
  <sheetFormatPr defaultColWidth="9" defaultRowHeight="13" outlineLevelRow="2"/>
  <cols>
    <col min="1" max="1" width="1.58203125" style="1" customWidth="1"/>
    <col min="2" max="2" width="43.5" style="1" customWidth="1"/>
    <col min="3" max="10" width="9" style="1" customWidth="1"/>
    <col min="11" max="11" width="1.58203125" style="1" customWidth="1"/>
    <col min="12" max="15" width="9" style="1"/>
    <col min="16" max="16" width="1.58203125" style="1" customWidth="1"/>
    <col min="17" max="17" width="9" style="1"/>
    <col min="18" max="18" width="9" style="119"/>
    <col min="19" max="19" width="1.58203125" style="1" customWidth="1"/>
    <col min="20" max="16384" width="9" style="1"/>
  </cols>
  <sheetData>
    <row r="1" spans="1:31" ht="14">
      <c r="A1" s="4"/>
      <c r="B1" s="61" t="s">
        <v>69</v>
      </c>
      <c r="C1"/>
      <c r="D1"/>
      <c r="E1"/>
      <c r="F1"/>
      <c r="G1"/>
      <c r="H1"/>
      <c r="I1"/>
      <c r="J1"/>
      <c r="K1"/>
      <c r="P1"/>
      <c r="S1"/>
    </row>
    <row r="2" spans="1:31">
      <c r="A2" s="4"/>
      <c r="B2" s="5"/>
    </row>
    <row r="3" spans="1:31" ht="33">
      <c r="A3" s="4"/>
      <c r="B3" s="61"/>
      <c r="C3" s="64" t="s">
        <v>170</v>
      </c>
      <c r="D3" s="64" t="s">
        <v>172</v>
      </c>
      <c r="E3" s="64" t="s">
        <v>187</v>
      </c>
      <c r="F3" s="64" t="s">
        <v>204</v>
      </c>
      <c r="G3" s="64" t="s">
        <v>210</v>
      </c>
      <c r="H3" s="64" t="s">
        <v>213</v>
      </c>
      <c r="I3" s="64" t="s">
        <v>239</v>
      </c>
      <c r="J3" s="393" t="s">
        <v>266</v>
      </c>
      <c r="L3" s="328" t="s">
        <v>292</v>
      </c>
      <c r="M3" s="328" t="s">
        <v>304</v>
      </c>
      <c r="N3" s="328" t="s">
        <v>290</v>
      </c>
      <c r="O3" s="328" t="s">
        <v>304</v>
      </c>
      <c r="Q3" s="328" t="s">
        <v>269</v>
      </c>
      <c r="R3" s="329" t="s">
        <v>271</v>
      </c>
      <c r="T3" s="492" t="s">
        <v>305</v>
      </c>
      <c r="U3" s="492" t="s">
        <v>306</v>
      </c>
      <c r="V3" s="64"/>
      <c r="W3" s="64"/>
      <c r="X3" s="64"/>
      <c r="Y3" s="64"/>
      <c r="Z3" s="64"/>
      <c r="AA3" s="64"/>
      <c r="AB3" s="393"/>
      <c r="AD3" s="64"/>
      <c r="AE3" s="393"/>
    </row>
    <row r="4" spans="1:31" ht="12.5">
      <c r="A4" s="4"/>
      <c r="B4" s="68"/>
      <c r="C4" s="330" t="s">
        <v>52</v>
      </c>
      <c r="D4" s="330" t="s">
        <v>52</v>
      </c>
      <c r="E4" s="330" t="s">
        <v>52</v>
      </c>
      <c r="F4" s="330" t="s">
        <v>52</v>
      </c>
      <c r="G4" s="330" t="s">
        <v>52</v>
      </c>
      <c r="H4" s="330" t="s">
        <v>52</v>
      </c>
      <c r="I4" s="330" t="s">
        <v>52</v>
      </c>
      <c r="J4" s="331" t="s">
        <v>52</v>
      </c>
      <c r="K4" s="394"/>
      <c r="L4" s="283" t="s">
        <v>66</v>
      </c>
      <c r="M4" s="283" t="s">
        <v>66</v>
      </c>
      <c r="N4" s="283" t="s">
        <v>66</v>
      </c>
      <c r="O4" s="283" t="s">
        <v>66</v>
      </c>
      <c r="P4" s="394"/>
      <c r="Q4" s="283" t="s">
        <v>52</v>
      </c>
      <c r="R4" s="257" t="s">
        <v>52</v>
      </c>
      <c r="S4" s="394"/>
      <c r="T4" s="183" t="s">
        <v>66</v>
      </c>
      <c r="U4" s="183" t="s">
        <v>66</v>
      </c>
    </row>
    <row r="5" spans="1:31" s="6" customFormat="1" ht="12.5" collapsed="1">
      <c r="A5" s="4"/>
      <c r="B5" s="69" t="s">
        <v>0</v>
      </c>
      <c r="C5" s="395">
        <v>722</v>
      </c>
      <c r="D5" s="395">
        <v>718</v>
      </c>
      <c r="E5" s="395">
        <v>729</v>
      </c>
      <c r="F5" s="395">
        <v>824</v>
      </c>
      <c r="G5" s="395">
        <v>1067</v>
      </c>
      <c r="H5" s="395">
        <v>1254</v>
      </c>
      <c r="I5" s="395">
        <v>1399</v>
      </c>
      <c r="J5" s="379">
        <v>1461</v>
      </c>
      <c r="L5" s="395">
        <v>77.305825242718456</v>
      </c>
      <c r="M5" s="395">
        <v>82.85356695869838</v>
      </c>
      <c r="N5" s="395">
        <v>4.4317369549678336</v>
      </c>
      <c r="O5" s="395">
        <v>4.6561604584527219</v>
      </c>
      <c r="Q5" s="395">
        <v>1553</v>
      </c>
      <c r="R5" s="510">
        <v>2860</v>
      </c>
      <c r="T5" s="395">
        <v>84.159690920798454</v>
      </c>
      <c r="U5" s="395">
        <v>91.873740765614514</v>
      </c>
      <c r="V5" s="344"/>
      <c r="W5" s="344"/>
      <c r="X5" s="344"/>
      <c r="Y5" s="344"/>
      <c r="Z5" s="344"/>
      <c r="AA5" s="344"/>
      <c r="AB5" s="344"/>
      <c r="AD5" s="344"/>
      <c r="AE5" s="344"/>
    </row>
    <row r="6" spans="1:31" s="6" customFormat="1" ht="12.5" collapsed="1">
      <c r="A6" s="4"/>
      <c r="B6" s="8" t="s">
        <v>302</v>
      </c>
      <c r="C6" s="396">
        <v>381</v>
      </c>
      <c r="D6" s="396">
        <v>341</v>
      </c>
      <c r="E6" s="396">
        <v>356</v>
      </c>
      <c r="F6" s="396">
        <v>336</v>
      </c>
      <c r="G6" s="396">
        <v>335</v>
      </c>
      <c r="H6" s="396">
        <v>316</v>
      </c>
      <c r="I6" s="396">
        <v>331</v>
      </c>
      <c r="J6" s="380">
        <v>334</v>
      </c>
      <c r="L6" s="397">
        <v>-0.59523809523809523</v>
      </c>
      <c r="M6" s="396">
        <v>2.7692307692307692</v>
      </c>
      <c r="N6" s="396">
        <v>0.90634441087613304</v>
      </c>
      <c r="O6" s="398">
        <v>1.5197568389057752</v>
      </c>
      <c r="Q6" s="397">
        <v>692</v>
      </c>
      <c r="R6" s="511">
        <v>665</v>
      </c>
      <c r="T6" s="397">
        <v>-3.901734104046243</v>
      </c>
      <c r="U6" s="398">
        <v>0</v>
      </c>
      <c r="V6" s="344"/>
      <c r="W6" s="344"/>
      <c r="X6" s="344"/>
      <c r="Y6" s="344"/>
      <c r="Z6" s="344"/>
      <c r="AA6" s="344"/>
      <c r="AB6" s="344"/>
      <c r="AD6" s="344"/>
      <c r="AE6" s="344"/>
    </row>
    <row r="7" spans="1:31" s="6" customFormat="1" ht="12.5">
      <c r="A7" s="4"/>
      <c r="B7" s="8" t="s">
        <v>23</v>
      </c>
      <c r="C7" s="399">
        <v>341</v>
      </c>
      <c r="D7" s="399">
        <v>377</v>
      </c>
      <c r="E7" s="399">
        <v>373</v>
      </c>
      <c r="F7" s="399">
        <v>488</v>
      </c>
      <c r="G7" s="399">
        <v>732</v>
      </c>
      <c r="H7" s="399">
        <v>938</v>
      </c>
      <c r="I7" s="399">
        <v>1068</v>
      </c>
      <c r="J7" s="381">
        <v>1127</v>
      </c>
      <c r="L7" s="400">
        <v>130.94262295081967</v>
      </c>
      <c r="M7" s="399">
        <v>137.76371308016877</v>
      </c>
      <c r="N7" s="399">
        <v>5.5243445692883899</v>
      </c>
      <c r="O7" s="401">
        <v>5.6232427366447988</v>
      </c>
      <c r="Q7" s="400">
        <v>861</v>
      </c>
      <c r="R7" s="512">
        <v>2195</v>
      </c>
      <c r="T7" s="400">
        <v>154.93612078977932</v>
      </c>
      <c r="U7" s="401">
        <v>165.61743341404357</v>
      </c>
      <c r="V7" s="344"/>
      <c r="W7" s="344"/>
      <c r="X7" s="344"/>
      <c r="Y7" s="344"/>
      <c r="Z7" s="344"/>
      <c r="AA7" s="344"/>
      <c r="AB7" s="344"/>
      <c r="AD7" s="344"/>
      <c r="AE7" s="344"/>
    </row>
    <row r="8" spans="1:31" s="6" customFormat="1" ht="12.5">
      <c r="A8" s="4"/>
      <c r="B8" s="8" t="s">
        <v>134</v>
      </c>
      <c r="C8" s="395">
        <v>1170</v>
      </c>
      <c r="D8" s="395">
        <v>900</v>
      </c>
      <c r="E8" s="395">
        <v>1557</v>
      </c>
      <c r="F8" s="395">
        <v>1255</v>
      </c>
      <c r="G8" s="179">
        <v>1386</v>
      </c>
      <c r="H8" s="179">
        <v>1147</v>
      </c>
      <c r="I8" s="179">
        <v>1414</v>
      </c>
      <c r="J8" s="379">
        <v>1391</v>
      </c>
      <c r="L8" s="179">
        <v>10.836653386454183</v>
      </c>
      <c r="M8" s="179">
        <v>14.591920857378401</v>
      </c>
      <c r="N8" s="179">
        <v>-1.6265912305516266</v>
      </c>
      <c r="O8" s="179">
        <v>-1.4184397163120568</v>
      </c>
      <c r="Q8" s="179">
        <v>2812</v>
      </c>
      <c r="R8" s="379">
        <v>2805</v>
      </c>
      <c r="T8" s="179">
        <v>-0.24893314366998576</v>
      </c>
      <c r="U8" s="179">
        <v>3.8190582128290691</v>
      </c>
      <c r="V8" s="344"/>
      <c r="W8" s="344"/>
      <c r="X8" s="344"/>
      <c r="Y8" s="344"/>
      <c r="Z8" s="344"/>
      <c r="AA8" s="344"/>
      <c r="AB8" s="344"/>
      <c r="AD8" s="344"/>
      <c r="AE8" s="344"/>
    </row>
    <row r="9" spans="1:31" s="6" customFormat="1" ht="12.5">
      <c r="A9" s="4"/>
      <c r="B9" s="96" t="s">
        <v>135</v>
      </c>
      <c r="C9" s="396">
        <v>538</v>
      </c>
      <c r="D9" s="396">
        <v>427</v>
      </c>
      <c r="E9" s="396">
        <v>939</v>
      </c>
      <c r="F9" s="396">
        <v>662</v>
      </c>
      <c r="G9" s="396">
        <v>736</v>
      </c>
      <c r="H9" s="396">
        <v>628</v>
      </c>
      <c r="I9" s="396">
        <v>830</v>
      </c>
      <c r="J9" s="380">
        <v>825</v>
      </c>
      <c r="L9" s="397">
        <v>24.622356495468278</v>
      </c>
      <c r="M9" s="396">
        <v>30.441640378548897</v>
      </c>
      <c r="N9" s="396">
        <v>-0.60240963855421692</v>
      </c>
      <c r="O9" s="398">
        <v>-0.12077294685990338</v>
      </c>
      <c r="Q9" s="397">
        <v>1601</v>
      </c>
      <c r="R9" s="511">
        <v>1655</v>
      </c>
      <c r="T9" s="397">
        <v>3.3728919425359152</v>
      </c>
      <c r="U9" s="398">
        <v>8.311518324607329</v>
      </c>
      <c r="V9" s="344"/>
      <c r="W9" s="344"/>
      <c r="X9" s="344"/>
      <c r="Y9" s="344"/>
      <c r="Z9" s="344"/>
      <c r="AA9" s="344"/>
      <c r="AB9" s="344"/>
      <c r="AD9" s="344"/>
      <c r="AE9" s="344"/>
    </row>
    <row r="10" spans="1:31" s="6" customFormat="1" ht="12.5">
      <c r="A10" s="4"/>
      <c r="B10" s="96" t="s">
        <v>136</v>
      </c>
      <c r="C10" s="402">
        <v>670</v>
      </c>
      <c r="D10" s="402">
        <v>462</v>
      </c>
      <c r="E10" s="402">
        <v>474</v>
      </c>
      <c r="F10" s="402">
        <v>396</v>
      </c>
      <c r="G10" s="402">
        <v>455</v>
      </c>
      <c r="H10" s="402">
        <v>436</v>
      </c>
      <c r="I10" s="402">
        <v>460</v>
      </c>
      <c r="J10" s="382">
        <v>462</v>
      </c>
      <c r="L10" s="403">
        <v>16.666666666666664</v>
      </c>
      <c r="M10" s="402">
        <v>19.379844961240313</v>
      </c>
      <c r="N10" s="402">
        <v>0.43478260869565216</v>
      </c>
      <c r="O10" s="404">
        <v>0.65359477124183007</v>
      </c>
      <c r="Q10" s="403">
        <v>870</v>
      </c>
      <c r="R10" s="513">
        <v>922</v>
      </c>
      <c r="T10" s="403">
        <v>5.9770114942528734</v>
      </c>
      <c r="U10" s="404">
        <v>9.9045346062052513</v>
      </c>
      <c r="V10" s="344"/>
      <c r="W10" s="344"/>
      <c r="X10" s="344"/>
      <c r="Y10" s="344"/>
      <c r="Z10" s="344"/>
      <c r="AA10" s="344"/>
      <c r="AB10" s="344"/>
      <c r="AD10" s="344"/>
      <c r="AE10" s="344"/>
    </row>
    <row r="11" spans="1:31" s="6" customFormat="1" ht="12.5">
      <c r="A11" s="4"/>
      <c r="B11" s="300" t="s">
        <v>127</v>
      </c>
      <c r="C11" s="402">
        <v>143</v>
      </c>
      <c r="D11" s="402">
        <v>59</v>
      </c>
      <c r="E11" s="402">
        <v>105</v>
      </c>
      <c r="F11" s="402">
        <v>84</v>
      </c>
      <c r="G11" s="402">
        <v>152</v>
      </c>
      <c r="H11" s="376">
        <v>147</v>
      </c>
      <c r="I11" s="376">
        <v>172</v>
      </c>
      <c r="J11" s="383">
        <v>140</v>
      </c>
      <c r="L11" s="405">
        <v>66.666666666666657</v>
      </c>
      <c r="M11" s="376">
        <v>75</v>
      </c>
      <c r="N11" s="376">
        <v>-18.604651162790699</v>
      </c>
      <c r="O11" s="406">
        <v>-18.128654970760234</v>
      </c>
      <c r="Q11" s="405">
        <v>189</v>
      </c>
      <c r="R11" s="514">
        <v>312</v>
      </c>
      <c r="T11" s="405">
        <v>65.079365079365076</v>
      </c>
      <c r="U11" s="406">
        <v>75.706214689265536</v>
      </c>
      <c r="V11" s="344"/>
      <c r="W11" s="344"/>
      <c r="X11" s="344"/>
      <c r="Y11" s="344"/>
      <c r="Z11" s="344"/>
      <c r="AA11" s="344"/>
      <c r="AB11" s="344"/>
      <c r="AD11" s="344"/>
      <c r="AE11" s="344"/>
    </row>
    <row r="12" spans="1:31" s="6" customFormat="1" ht="12.5">
      <c r="A12" s="4"/>
      <c r="B12" s="300" t="s">
        <v>251</v>
      </c>
      <c r="C12" s="402">
        <v>527</v>
      </c>
      <c r="D12" s="402">
        <v>403</v>
      </c>
      <c r="E12" s="402">
        <v>369</v>
      </c>
      <c r="F12" s="402">
        <v>312</v>
      </c>
      <c r="G12" s="402">
        <v>303</v>
      </c>
      <c r="H12" s="376">
        <v>289</v>
      </c>
      <c r="I12" s="376">
        <v>288</v>
      </c>
      <c r="J12" s="383">
        <v>322</v>
      </c>
      <c r="L12" s="405">
        <v>3.2051282051282048</v>
      </c>
      <c r="M12" s="376">
        <v>4.8859934853420199</v>
      </c>
      <c r="N12" s="376">
        <v>11.805555555555555</v>
      </c>
      <c r="O12" s="406">
        <v>11.805555555555555</v>
      </c>
      <c r="Q12" s="405">
        <v>681</v>
      </c>
      <c r="R12" s="514">
        <v>610</v>
      </c>
      <c r="T12" s="405">
        <v>-10.425844346549193</v>
      </c>
      <c r="U12" s="406">
        <v>-7.7155824508320734</v>
      </c>
      <c r="V12" s="344"/>
      <c r="W12" s="344"/>
      <c r="X12" s="344"/>
      <c r="Y12" s="344"/>
      <c r="Z12" s="344"/>
      <c r="AA12" s="344"/>
      <c r="AB12" s="344"/>
      <c r="AD12" s="344"/>
      <c r="AE12" s="344"/>
    </row>
    <row r="13" spans="1:31" s="6" customFormat="1" ht="12.5" hidden="1">
      <c r="A13" s="4"/>
      <c r="B13" s="96" t="s">
        <v>189</v>
      </c>
      <c r="C13" s="402">
        <v>0</v>
      </c>
      <c r="D13" s="402">
        <v>0</v>
      </c>
      <c r="E13" s="402">
        <v>0</v>
      </c>
      <c r="F13" s="402">
        <v>0</v>
      </c>
      <c r="G13" s="402">
        <v>0</v>
      </c>
      <c r="H13" s="376">
        <v>0</v>
      </c>
      <c r="I13" s="376">
        <v>0</v>
      </c>
      <c r="J13" s="383">
        <v>0</v>
      </c>
      <c r="L13" s="405" t="s">
        <v>120</v>
      </c>
      <c r="M13" s="376" t="s">
        <v>120</v>
      </c>
      <c r="N13" s="376" t="s">
        <v>120</v>
      </c>
      <c r="O13" s="406" t="s">
        <v>120</v>
      </c>
      <c r="Q13" s="405">
        <v>0</v>
      </c>
      <c r="R13" s="514">
        <v>0</v>
      </c>
      <c r="T13" s="405" t="s">
        <v>120</v>
      </c>
      <c r="U13" s="406" t="s">
        <v>120</v>
      </c>
      <c r="V13" s="344"/>
      <c r="W13" s="344"/>
      <c r="X13" s="344"/>
      <c r="Y13" s="344"/>
      <c r="Z13" s="344"/>
      <c r="AA13" s="344"/>
      <c r="AB13" s="344"/>
      <c r="AD13" s="344"/>
      <c r="AE13" s="344"/>
    </row>
    <row r="14" spans="1:31" s="6" customFormat="1" ht="12.5">
      <c r="A14" s="4"/>
      <c r="B14" s="96" t="s">
        <v>137</v>
      </c>
      <c r="C14" s="402">
        <v>-38</v>
      </c>
      <c r="D14" s="402">
        <v>11</v>
      </c>
      <c r="E14" s="402">
        <v>144</v>
      </c>
      <c r="F14" s="402">
        <v>197</v>
      </c>
      <c r="G14" s="402">
        <v>195</v>
      </c>
      <c r="H14" s="376">
        <v>83</v>
      </c>
      <c r="I14" s="376">
        <v>124</v>
      </c>
      <c r="J14" s="383">
        <v>104</v>
      </c>
      <c r="L14" s="405">
        <v>-47.208121827411169</v>
      </c>
      <c r="M14" s="376">
        <v>-47.395833333333329</v>
      </c>
      <c r="N14" s="376">
        <v>-16.129032258064516</v>
      </c>
      <c r="O14" s="406">
        <v>-17.886178861788618</v>
      </c>
      <c r="Q14" s="405">
        <v>341</v>
      </c>
      <c r="R14" s="514">
        <v>228</v>
      </c>
      <c r="T14" s="405">
        <v>-33.137829912023456</v>
      </c>
      <c r="U14" s="406">
        <v>-32.326283987915403</v>
      </c>
      <c r="V14" s="344"/>
      <c r="W14" s="344"/>
      <c r="X14" s="344"/>
      <c r="Y14" s="344"/>
      <c r="Z14" s="344"/>
      <c r="AA14" s="344"/>
      <c r="AB14" s="344"/>
      <c r="AD14" s="344"/>
      <c r="AE14" s="344"/>
    </row>
    <row r="15" spans="1:31" s="6" customFormat="1" ht="12.5" hidden="1" outlineLevel="2">
      <c r="A15" s="4"/>
      <c r="B15" s="301" t="s">
        <v>129</v>
      </c>
      <c r="C15" s="399">
        <v>0</v>
      </c>
      <c r="D15" s="399">
        <v>0</v>
      </c>
      <c r="E15" s="321">
        <v>0</v>
      </c>
      <c r="F15" s="399">
        <v>0</v>
      </c>
      <c r="G15" s="399">
        <v>0</v>
      </c>
      <c r="H15" s="321">
        <v>0</v>
      </c>
      <c r="I15" s="321">
        <v>0</v>
      </c>
      <c r="J15" s="384">
        <v>0</v>
      </c>
      <c r="L15" s="400" t="s">
        <v>120</v>
      </c>
      <c r="M15" s="399" t="s">
        <v>120</v>
      </c>
      <c r="N15" s="399" t="s">
        <v>120</v>
      </c>
      <c r="O15" s="401" t="s">
        <v>120</v>
      </c>
      <c r="Q15" s="400">
        <v>0</v>
      </c>
      <c r="R15" s="512">
        <v>0</v>
      </c>
      <c r="T15" s="400" t="s">
        <v>120</v>
      </c>
      <c r="U15" s="401" t="s">
        <v>120</v>
      </c>
      <c r="V15" s="344"/>
      <c r="W15" s="344"/>
      <c r="X15" s="344"/>
      <c r="Y15" s="344"/>
      <c r="Z15" s="344"/>
      <c r="AA15" s="344"/>
      <c r="AB15" s="344"/>
      <c r="AD15" s="344"/>
      <c r="AE15" s="344"/>
    </row>
    <row r="16" spans="1:31" s="6" customFormat="1" ht="12.5" collapsed="1">
      <c r="A16" s="4"/>
      <c r="B16" s="8" t="s">
        <v>303</v>
      </c>
      <c r="C16" s="399">
        <v>212</v>
      </c>
      <c r="D16" s="399">
        <v>183</v>
      </c>
      <c r="E16" s="321">
        <v>146</v>
      </c>
      <c r="F16" s="399">
        <v>136</v>
      </c>
      <c r="G16" s="399">
        <v>164</v>
      </c>
      <c r="H16" s="321">
        <v>112</v>
      </c>
      <c r="I16" s="321">
        <v>134</v>
      </c>
      <c r="J16" s="384">
        <v>132</v>
      </c>
      <c r="L16" s="400">
        <v>-2.9411764705882351</v>
      </c>
      <c r="M16" s="399">
        <v>1.5267175572519083</v>
      </c>
      <c r="N16" s="399">
        <v>-1.4925373134328357</v>
      </c>
      <c r="O16" s="401">
        <v>-0.74626865671641784</v>
      </c>
      <c r="Q16" s="400">
        <v>282</v>
      </c>
      <c r="R16" s="512">
        <v>266</v>
      </c>
      <c r="T16" s="400">
        <v>-5.6737588652482271</v>
      </c>
      <c r="U16" s="401">
        <v>-0.37313432835820892</v>
      </c>
      <c r="V16" s="344"/>
      <c r="W16" s="344"/>
      <c r="X16" s="344"/>
      <c r="Y16" s="344"/>
      <c r="Z16" s="344"/>
      <c r="AA16" s="344"/>
      <c r="AB16" s="344"/>
      <c r="AD16" s="344"/>
      <c r="AE16" s="344"/>
    </row>
    <row r="17" spans="1:31" s="6" customFormat="1" ht="12.5">
      <c r="A17" s="4"/>
      <c r="B17" s="8" t="s">
        <v>1</v>
      </c>
      <c r="C17" s="475">
        <v>557</v>
      </c>
      <c r="D17" s="475">
        <v>464</v>
      </c>
      <c r="E17" s="475">
        <v>528</v>
      </c>
      <c r="F17" s="475">
        <v>456</v>
      </c>
      <c r="G17" s="475">
        <v>454</v>
      </c>
      <c r="H17" s="475">
        <v>358</v>
      </c>
      <c r="I17" s="475">
        <v>511</v>
      </c>
      <c r="J17" s="476">
        <v>495</v>
      </c>
      <c r="L17" s="408">
        <v>8.5526315789473681</v>
      </c>
      <c r="M17" s="408">
        <v>10.222222222222223</v>
      </c>
      <c r="N17" s="408">
        <v>-3.131115459882583</v>
      </c>
      <c r="O17" s="408">
        <v>-2.7450980392156863</v>
      </c>
      <c r="Q17" s="408">
        <v>984</v>
      </c>
      <c r="R17" s="515">
        <v>1006</v>
      </c>
      <c r="T17" s="408">
        <v>2.2357723577235773</v>
      </c>
      <c r="U17" s="408">
        <v>4.5738045738045745</v>
      </c>
      <c r="V17" s="344"/>
      <c r="W17" s="344"/>
      <c r="X17" s="344"/>
      <c r="Y17" s="344"/>
      <c r="Z17" s="344"/>
      <c r="AA17" s="344"/>
      <c r="AB17" s="344"/>
      <c r="AD17" s="344"/>
      <c r="AE17" s="344"/>
    </row>
    <row r="18" spans="1:31" s="6" customFormat="1" ht="12.5">
      <c r="A18" s="4"/>
      <c r="B18" s="8" t="s">
        <v>2</v>
      </c>
      <c r="C18" s="410">
        <v>816</v>
      </c>
      <c r="D18" s="410">
        <v>823</v>
      </c>
      <c r="E18" s="410">
        <v>837</v>
      </c>
      <c r="F18" s="410">
        <v>944</v>
      </c>
      <c r="G18" s="410">
        <v>1099</v>
      </c>
      <c r="H18" s="410">
        <v>1147</v>
      </c>
      <c r="I18" s="410">
        <v>1212</v>
      </c>
      <c r="J18" s="379">
        <v>1240</v>
      </c>
      <c r="L18" s="410">
        <v>31.35593220338983</v>
      </c>
      <c r="M18" s="410">
        <v>35</v>
      </c>
      <c r="N18" s="410">
        <v>2.3102310231023102</v>
      </c>
      <c r="O18" s="410">
        <v>2.814569536423841</v>
      </c>
      <c r="Q18" s="410">
        <v>1781</v>
      </c>
      <c r="R18" s="516">
        <v>2452</v>
      </c>
      <c r="T18" s="410">
        <v>37.675463222908476</v>
      </c>
      <c r="U18" s="410">
        <v>43.358689291983616</v>
      </c>
      <c r="V18" s="344"/>
      <c r="W18" s="344"/>
      <c r="X18" s="344"/>
      <c r="Y18" s="344"/>
      <c r="Z18" s="344"/>
      <c r="AA18" s="344"/>
      <c r="AB18" s="344"/>
      <c r="AD18" s="344"/>
      <c r="AE18" s="344"/>
    </row>
    <row r="19" spans="1:31" s="6" customFormat="1" ht="12.5">
      <c r="A19" s="4"/>
      <c r="B19" s="8" t="s">
        <v>174</v>
      </c>
      <c r="C19" s="396">
        <v>311</v>
      </c>
      <c r="D19" s="396">
        <v>311</v>
      </c>
      <c r="E19" s="396">
        <v>300</v>
      </c>
      <c r="F19" s="396">
        <v>310</v>
      </c>
      <c r="G19" s="396">
        <v>298</v>
      </c>
      <c r="H19" s="396">
        <v>294</v>
      </c>
      <c r="I19" s="396">
        <v>290</v>
      </c>
      <c r="J19" s="380">
        <v>286</v>
      </c>
      <c r="L19" s="397">
        <v>-7.741935483870968</v>
      </c>
      <c r="M19" s="396">
        <v>-4.3333333333333339</v>
      </c>
      <c r="N19" s="396">
        <v>-1.3793103448275863</v>
      </c>
      <c r="O19" s="398">
        <v>-0.69204152249134954</v>
      </c>
      <c r="Q19" s="397">
        <v>610</v>
      </c>
      <c r="R19" s="511">
        <v>576</v>
      </c>
      <c r="T19" s="397">
        <v>-5.5737704918032787</v>
      </c>
      <c r="U19" s="398">
        <v>-1.5384615384615385</v>
      </c>
      <c r="V19" s="344"/>
      <c r="W19" s="344"/>
      <c r="X19" s="344"/>
      <c r="Y19" s="344"/>
      <c r="Z19" s="344"/>
      <c r="AA19" s="344"/>
      <c r="AB19" s="344"/>
      <c r="AD19" s="344"/>
      <c r="AE19" s="344"/>
    </row>
    <row r="20" spans="1:31" s="6" customFormat="1" ht="12.5">
      <c r="A20" s="4"/>
      <c r="B20" s="8" t="s">
        <v>14</v>
      </c>
      <c r="C20" s="402">
        <v>198</v>
      </c>
      <c r="D20" s="402">
        <v>206</v>
      </c>
      <c r="E20" s="402">
        <v>241</v>
      </c>
      <c r="F20" s="402">
        <v>355</v>
      </c>
      <c r="G20" s="402">
        <v>620</v>
      </c>
      <c r="H20" s="402">
        <v>805</v>
      </c>
      <c r="I20" s="402">
        <v>771</v>
      </c>
      <c r="J20" s="382">
        <v>848</v>
      </c>
      <c r="L20" s="403">
        <v>138.87323943661971</v>
      </c>
      <c r="M20" s="402">
        <v>145.50724637681159</v>
      </c>
      <c r="N20" s="402">
        <v>9.9870298313878081</v>
      </c>
      <c r="O20" s="404">
        <v>10</v>
      </c>
      <c r="Q20" s="403">
        <v>596</v>
      </c>
      <c r="R20" s="513">
        <v>1619</v>
      </c>
      <c r="T20" s="403">
        <v>171.6442953020134</v>
      </c>
      <c r="U20" s="404">
        <v>185.18518518518519</v>
      </c>
      <c r="V20" s="344"/>
      <c r="W20" s="344"/>
      <c r="X20" s="344"/>
      <c r="Y20" s="344"/>
      <c r="Z20" s="344"/>
      <c r="AA20" s="344"/>
      <c r="AB20" s="344"/>
      <c r="AD20" s="344"/>
      <c r="AE20" s="344"/>
    </row>
    <row r="21" spans="1:31" s="6" customFormat="1" ht="12.5">
      <c r="A21" s="4"/>
      <c r="B21" s="8" t="s">
        <v>128</v>
      </c>
      <c r="C21" s="402">
        <v>259</v>
      </c>
      <c r="D21" s="402">
        <v>260</v>
      </c>
      <c r="E21" s="402">
        <v>246</v>
      </c>
      <c r="F21" s="402">
        <v>235</v>
      </c>
      <c r="G21" s="402">
        <v>140</v>
      </c>
      <c r="H21" s="402">
        <v>12</v>
      </c>
      <c r="I21" s="402">
        <v>114</v>
      </c>
      <c r="J21" s="382">
        <v>74</v>
      </c>
      <c r="L21" s="403">
        <v>-68.510638297872333</v>
      </c>
      <c r="M21" s="402">
        <v>-67.672413793103445</v>
      </c>
      <c r="N21" s="402">
        <v>-35.087719298245609</v>
      </c>
      <c r="O21" s="404">
        <v>-33.628318584070797</v>
      </c>
      <c r="Q21" s="403">
        <v>481</v>
      </c>
      <c r="R21" s="513">
        <v>188</v>
      </c>
      <c r="T21" s="403">
        <v>-60.914760914760912</v>
      </c>
      <c r="U21" s="404">
        <v>-59.82905982905983</v>
      </c>
      <c r="V21" s="344"/>
      <c r="W21" s="344"/>
      <c r="X21" s="344"/>
      <c r="Y21" s="344"/>
      <c r="Z21" s="344"/>
      <c r="AA21" s="344"/>
      <c r="AB21" s="344"/>
      <c r="AD21" s="344"/>
      <c r="AE21" s="344"/>
    </row>
    <row r="22" spans="1:31" s="6" customFormat="1" ht="12.5">
      <c r="A22" s="4"/>
      <c r="B22" s="8" t="s">
        <v>15</v>
      </c>
      <c r="C22" s="399">
        <v>48</v>
      </c>
      <c r="D22" s="399">
        <v>46</v>
      </c>
      <c r="E22" s="399">
        <v>50</v>
      </c>
      <c r="F22" s="399">
        <v>44</v>
      </c>
      <c r="G22" s="399">
        <v>41</v>
      </c>
      <c r="H22" s="399">
        <v>36</v>
      </c>
      <c r="I22" s="399">
        <v>37</v>
      </c>
      <c r="J22" s="381">
        <v>32</v>
      </c>
      <c r="L22" s="400">
        <v>-27.27272727272727</v>
      </c>
      <c r="M22" s="399">
        <v>-23.255813953488371</v>
      </c>
      <c r="N22" s="399">
        <v>-13.513513513513514</v>
      </c>
      <c r="O22" s="401">
        <v>-8.3333333333333321</v>
      </c>
      <c r="Q22" s="400">
        <v>94</v>
      </c>
      <c r="R22" s="512">
        <v>69</v>
      </c>
      <c r="T22" s="400">
        <v>-26.595744680851062</v>
      </c>
      <c r="U22" s="401">
        <v>-22.471910112359549</v>
      </c>
      <c r="V22" s="344"/>
      <c r="W22" s="344"/>
      <c r="X22" s="344"/>
      <c r="Y22" s="344"/>
      <c r="Z22" s="344"/>
      <c r="AA22" s="344"/>
      <c r="AB22" s="344"/>
      <c r="AD22" s="344"/>
      <c r="AE22" s="344"/>
    </row>
    <row r="23" spans="1:31" s="6" customFormat="1" ht="12.5">
      <c r="A23" s="4"/>
      <c r="B23" s="8" t="s">
        <v>12</v>
      </c>
      <c r="C23" s="407">
        <v>147</v>
      </c>
      <c r="D23" s="407">
        <v>150</v>
      </c>
      <c r="E23" s="407">
        <v>314</v>
      </c>
      <c r="F23" s="407">
        <v>201</v>
      </c>
      <c r="G23" s="407">
        <v>-5</v>
      </c>
      <c r="H23" s="407">
        <v>-173</v>
      </c>
      <c r="I23" s="407">
        <v>-233</v>
      </c>
      <c r="J23" s="385">
        <v>-160</v>
      </c>
      <c r="L23" s="407">
        <v>-179.60199004975124</v>
      </c>
      <c r="M23" s="407">
        <v>-179.2929292929293</v>
      </c>
      <c r="N23" s="407">
        <v>31.330472103004293</v>
      </c>
      <c r="O23" s="407">
        <v>32.905982905982903</v>
      </c>
      <c r="Q23" s="407">
        <v>515</v>
      </c>
      <c r="R23" s="464">
        <v>-393</v>
      </c>
      <c r="T23" s="407">
        <v>-176.31067961165047</v>
      </c>
      <c r="U23" s="407">
        <v>-178.3567134268537</v>
      </c>
      <c r="V23" s="344"/>
      <c r="W23" s="344"/>
      <c r="X23" s="344"/>
      <c r="Y23" s="344"/>
      <c r="Z23" s="344"/>
      <c r="AA23" s="344"/>
      <c r="AB23" s="344"/>
      <c r="AD23" s="344"/>
      <c r="AE23" s="344"/>
    </row>
    <row r="24" spans="1:31" s="6" customFormat="1" ht="12.5">
      <c r="A24" s="4"/>
      <c r="B24" s="9" t="s">
        <v>92</v>
      </c>
      <c r="C24" s="165">
        <v>-30</v>
      </c>
      <c r="D24" s="165">
        <v>-54</v>
      </c>
      <c r="E24" s="165">
        <v>-35</v>
      </c>
      <c r="F24" s="165">
        <v>-33</v>
      </c>
      <c r="G24" s="165">
        <v>-27</v>
      </c>
      <c r="H24" s="165">
        <v>-80</v>
      </c>
      <c r="I24" s="184">
        <v>-41</v>
      </c>
      <c r="J24" s="372">
        <v>-4</v>
      </c>
      <c r="L24" s="165">
        <v>87.878787878787875</v>
      </c>
      <c r="M24" s="165">
        <v>90</v>
      </c>
      <c r="N24" s="165">
        <v>90.243902439024396</v>
      </c>
      <c r="O24" s="165">
        <v>92.857142857142861</v>
      </c>
      <c r="Q24" s="165">
        <v>-68</v>
      </c>
      <c r="R24" s="182">
        <v>-45</v>
      </c>
      <c r="T24" s="165">
        <v>33.82352941176471</v>
      </c>
      <c r="U24" s="165">
        <v>23.728813559322035</v>
      </c>
      <c r="V24" s="344"/>
      <c r="W24" s="344"/>
      <c r="X24" s="344"/>
      <c r="Y24" s="344"/>
      <c r="Z24" s="344"/>
      <c r="AA24" s="344"/>
      <c r="AB24" s="344"/>
      <c r="AD24" s="344"/>
      <c r="AE24" s="344"/>
    </row>
    <row r="25" spans="1:31" s="6" customFormat="1" ht="12.5">
      <c r="A25" s="4"/>
      <c r="B25" s="339" t="s">
        <v>97</v>
      </c>
      <c r="C25" s="408">
        <v>3594</v>
      </c>
      <c r="D25" s="408">
        <v>3184</v>
      </c>
      <c r="E25" s="408">
        <v>4076</v>
      </c>
      <c r="F25" s="408">
        <v>3783</v>
      </c>
      <c r="G25" s="408">
        <v>4138</v>
      </c>
      <c r="H25" s="408">
        <v>3765</v>
      </c>
      <c r="I25" s="408">
        <v>4396</v>
      </c>
      <c r="J25" s="185">
        <v>4555</v>
      </c>
      <c r="L25" s="408">
        <v>20.407084324610096</v>
      </c>
      <c r="M25" s="408">
        <v>23.933713664765012</v>
      </c>
      <c r="N25" s="408">
        <v>3.6169244767970885</v>
      </c>
      <c r="O25" s="408">
        <v>4.1077133728890916</v>
      </c>
      <c r="Q25" s="408">
        <v>7859</v>
      </c>
      <c r="R25" s="515">
        <v>8951</v>
      </c>
      <c r="T25" s="408">
        <v>13.894897569665352</v>
      </c>
      <c r="U25" s="408">
        <v>18.228684732319895</v>
      </c>
      <c r="V25" s="344"/>
      <c r="W25" s="344"/>
      <c r="X25" s="344"/>
      <c r="Y25" s="344"/>
      <c r="Z25" s="344"/>
      <c r="AA25" s="344"/>
      <c r="AB25" s="344"/>
      <c r="AD25" s="344"/>
      <c r="AE25" s="344"/>
    </row>
    <row r="26" spans="1:31" s="6" customFormat="1" ht="12.5">
      <c r="A26" s="4"/>
      <c r="B26" s="101" t="s">
        <v>116</v>
      </c>
      <c r="C26" s="409"/>
      <c r="D26" s="409"/>
      <c r="E26" s="409"/>
      <c r="F26" s="409"/>
      <c r="G26" s="409"/>
      <c r="H26" s="409"/>
      <c r="I26" s="409"/>
      <c r="J26" s="121"/>
      <c r="R26" s="517"/>
    </row>
    <row r="27" spans="1:31">
      <c r="B27" s="368" t="s">
        <v>256</v>
      </c>
    </row>
    <row r="28" spans="1:31">
      <c r="B28" s="101"/>
    </row>
  </sheetData>
  <sortState xmlns:xlrd2="http://schemas.microsoft.com/office/spreadsheetml/2017/richdata2" columnSort="1" ref="C1:D28">
    <sortCondition descending="1" ref="C1:D1"/>
  </sortState>
  <phoneticPr fontId="225" type="noConversion"/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0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U18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activeCell="K15" sqref="K15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4" width="9" style="1"/>
    <col min="15" max="15" width="9" style="1" customWidth="1"/>
    <col min="16" max="16" width="2.08203125" style="1" customWidth="1"/>
    <col min="17" max="18" width="9" style="1"/>
    <col min="19" max="19" width="1.5" style="1" customWidth="1"/>
    <col min="20" max="16384" width="9" style="1"/>
  </cols>
  <sheetData>
    <row r="1" spans="1:21" ht="13">
      <c r="A1" s="4"/>
      <c r="B1" s="61" t="s">
        <v>99</v>
      </c>
      <c r="C1" s="1"/>
      <c r="D1" s="1"/>
      <c r="E1" s="1"/>
      <c r="F1" s="1"/>
      <c r="G1" s="1"/>
      <c r="H1" s="1"/>
      <c r="I1" s="1"/>
      <c r="J1" s="1"/>
    </row>
    <row r="2" spans="1:21" ht="13">
      <c r="A2" s="4"/>
      <c r="B2" s="5"/>
      <c r="C2" s="1"/>
      <c r="D2" s="1"/>
      <c r="E2" s="1"/>
      <c r="F2" s="1"/>
      <c r="G2" s="1"/>
      <c r="H2" s="1"/>
      <c r="I2" s="1"/>
      <c r="J2" s="1"/>
    </row>
    <row r="3" spans="1:21" s="129" customFormat="1" ht="33">
      <c r="A3" s="126"/>
      <c r="B3" s="130"/>
      <c r="C3" s="128" t="s">
        <v>170</v>
      </c>
      <c r="D3" s="128" t="s">
        <v>172</v>
      </c>
      <c r="E3" s="128" t="s">
        <v>187</v>
      </c>
      <c r="F3" s="128" t="s">
        <v>204</v>
      </c>
      <c r="G3" s="128" t="s">
        <v>210</v>
      </c>
      <c r="H3" s="128" t="s">
        <v>213</v>
      </c>
      <c r="I3" s="128" t="s">
        <v>239</v>
      </c>
      <c r="J3" s="329" t="s">
        <v>266</v>
      </c>
      <c r="K3" s="1"/>
      <c r="L3" s="328" t="s">
        <v>293</v>
      </c>
      <c r="M3" s="328" t="s">
        <v>270</v>
      </c>
      <c r="N3" s="328" t="s">
        <v>291</v>
      </c>
      <c r="O3" s="328" t="s">
        <v>270</v>
      </c>
      <c r="P3" s="1"/>
      <c r="Q3" s="491" t="s">
        <v>269</v>
      </c>
      <c r="R3" s="373" t="s">
        <v>271</v>
      </c>
      <c r="S3" s="1"/>
      <c r="T3" s="492" t="s">
        <v>273</v>
      </c>
      <c r="U3" s="492" t="s">
        <v>270</v>
      </c>
    </row>
    <row r="4" spans="1:21">
      <c r="A4" s="4"/>
      <c r="B4" s="68"/>
      <c r="C4" s="235" t="s">
        <v>52</v>
      </c>
      <c r="D4" s="235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5" t="s">
        <v>52</v>
      </c>
      <c r="J4" s="331" t="s">
        <v>52</v>
      </c>
      <c r="K4" s="394"/>
      <c r="L4" s="283" t="s">
        <v>66</v>
      </c>
      <c r="M4" s="283" t="s">
        <v>66</v>
      </c>
      <c r="N4" s="283" t="s">
        <v>66</v>
      </c>
      <c r="O4" s="283" t="s">
        <v>66</v>
      </c>
      <c r="Q4" s="330" t="s">
        <v>52</v>
      </c>
      <c r="R4" s="331" t="s">
        <v>52</v>
      </c>
      <c r="T4" s="183" t="s">
        <v>66</v>
      </c>
      <c r="U4" s="183" t="s">
        <v>66</v>
      </c>
    </row>
    <row r="5" spans="1:21" ht="16.5" customHeight="1">
      <c r="A5" s="4"/>
      <c r="B5" s="324" t="s">
        <v>125</v>
      </c>
      <c r="C5" s="192">
        <v>821</v>
      </c>
      <c r="D5" s="192">
        <v>370</v>
      </c>
      <c r="E5" s="192">
        <v>995</v>
      </c>
      <c r="F5" s="192">
        <v>815</v>
      </c>
      <c r="G5" s="192">
        <v>1209</v>
      </c>
      <c r="H5" s="192">
        <v>971</v>
      </c>
      <c r="I5" s="192">
        <v>1485</v>
      </c>
      <c r="J5" s="193">
        <v>1430</v>
      </c>
      <c r="K5" s="394"/>
      <c r="L5" s="407">
        <v>75.460122699386503</v>
      </c>
      <c r="M5" s="407">
        <v>86.553524804177556</v>
      </c>
      <c r="N5" s="407">
        <v>-3.7037037037037033</v>
      </c>
      <c r="O5" s="407">
        <v>-3.5111411208642807</v>
      </c>
      <c r="Q5" s="407">
        <v>1810</v>
      </c>
      <c r="R5" s="193">
        <v>2915</v>
      </c>
      <c r="T5" s="407">
        <v>61.049723756906083</v>
      </c>
      <c r="U5" s="407">
        <v>70.515826494724493</v>
      </c>
    </row>
    <row r="6" spans="1:21" ht="16.5" customHeight="1">
      <c r="A6" s="4"/>
      <c r="B6" s="7" t="s">
        <v>131</v>
      </c>
      <c r="C6" s="194">
        <v>289</v>
      </c>
      <c r="D6" s="194">
        <v>81</v>
      </c>
      <c r="E6" s="194">
        <v>368</v>
      </c>
      <c r="F6" s="194">
        <v>346</v>
      </c>
      <c r="G6" s="194">
        <v>481</v>
      </c>
      <c r="H6" s="194">
        <v>398</v>
      </c>
      <c r="I6" s="194">
        <v>677</v>
      </c>
      <c r="J6" s="195">
        <v>696</v>
      </c>
      <c r="K6" s="394"/>
      <c r="L6" s="402">
        <v>101.15606936416187</v>
      </c>
      <c r="M6" s="402">
        <v>107.16417910447763</v>
      </c>
      <c r="N6" s="402">
        <v>2.8064992614475628</v>
      </c>
      <c r="O6" s="402">
        <v>2.359882005899705</v>
      </c>
      <c r="Q6" s="407">
        <v>714</v>
      </c>
      <c r="R6" s="195">
        <v>1373</v>
      </c>
      <c r="T6" s="402">
        <v>92.296918767507009</v>
      </c>
      <c r="U6" s="402">
        <v>100</v>
      </c>
    </row>
    <row r="7" spans="1:21" ht="16.5" customHeight="1">
      <c r="A7" s="4"/>
      <c r="B7" s="7" t="s">
        <v>181</v>
      </c>
      <c r="C7" s="194">
        <v>-62</v>
      </c>
      <c r="D7" s="194">
        <v>-76</v>
      </c>
      <c r="E7" s="194">
        <v>-77</v>
      </c>
      <c r="F7" s="194">
        <v>-74</v>
      </c>
      <c r="G7" s="194">
        <v>-85</v>
      </c>
      <c r="H7" s="194">
        <v>-127</v>
      </c>
      <c r="I7" s="194">
        <v>-103</v>
      </c>
      <c r="J7" s="195">
        <v>-55</v>
      </c>
      <c r="K7" s="394"/>
      <c r="L7" s="402">
        <v>25.675675675675674</v>
      </c>
      <c r="M7" s="402">
        <v>26.666666666666668</v>
      </c>
      <c r="N7" s="402">
        <v>46.601941747572816</v>
      </c>
      <c r="O7" s="402">
        <v>46.601941747572816</v>
      </c>
      <c r="Q7" s="407">
        <v>-151</v>
      </c>
      <c r="R7" s="195">
        <v>-158</v>
      </c>
      <c r="T7" s="402">
        <v>-4.6357615894039732</v>
      </c>
      <c r="U7" s="402">
        <v>-6</v>
      </c>
    </row>
    <row r="8" spans="1:21">
      <c r="A8" s="4"/>
      <c r="B8" s="7" t="s">
        <v>307</v>
      </c>
      <c r="C8" s="194">
        <v>-30</v>
      </c>
      <c r="D8" s="194">
        <v>-4</v>
      </c>
      <c r="E8" s="194">
        <v>104</v>
      </c>
      <c r="F8" s="194">
        <v>174</v>
      </c>
      <c r="G8" s="194">
        <v>-259</v>
      </c>
      <c r="H8" s="194">
        <v>-594</v>
      </c>
      <c r="I8" s="194">
        <v>-353</v>
      </c>
      <c r="J8" s="195">
        <v>-471</v>
      </c>
      <c r="K8" s="394"/>
      <c r="L8" s="402" t="s">
        <v>120</v>
      </c>
      <c r="M8" s="402" t="s">
        <v>120</v>
      </c>
      <c r="N8" s="402">
        <v>-33.42776203966006</v>
      </c>
      <c r="O8" s="402">
        <v>-32.49299719887955</v>
      </c>
      <c r="Q8" s="407">
        <v>278</v>
      </c>
      <c r="R8" s="195">
        <v>-824</v>
      </c>
      <c r="T8" s="402" t="s">
        <v>120</v>
      </c>
      <c r="U8" s="402" t="s">
        <v>120</v>
      </c>
    </row>
    <row r="9" spans="1:21">
      <c r="A9" s="4"/>
      <c r="B9" s="26" t="s">
        <v>87</v>
      </c>
      <c r="C9" s="197">
        <v>1018</v>
      </c>
      <c r="D9" s="197">
        <v>371</v>
      </c>
      <c r="E9" s="197">
        <v>1390</v>
      </c>
      <c r="F9" s="197">
        <v>1261</v>
      </c>
      <c r="G9" s="197">
        <v>1346</v>
      </c>
      <c r="H9" s="197">
        <v>648</v>
      </c>
      <c r="I9" s="197">
        <v>1706</v>
      </c>
      <c r="J9" s="198">
        <v>1600</v>
      </c>
      <c r="K9" s="394"/>
      <c r="L9" s="408">
        <v>26.883425852498018</v>
      </c>
      <c r="M9" s="408">
        <v>32.25538971807628</v>
      </c>
      <c r="N9" s="408">
        <v>-6.2133645955451353</v>
      </c>
      <c r="O9" s="408">
        <v>-6.1212477928193048</v>
      </c>
      <c r="Q9" s="408">
        <v>2651</v>
      </c>
      <c r="R9" s="198">
        <v>3306</v>
      </c>
      <c r="T9" s="408">
        <v>24.707657487740477</v>
      </c>
      <c r="U9" s="408">
        <v>28.923679060665364</v>
      </c>
    </row>
    <row r="10" spans="1:21" ht="15" customHeight="1">
      <c r="A10" s="4"/>
      <c r="B10" s="324" t="s">
        <v>308</v>
      </c>
      <c r="C10" s="192">
        <v>885</v>
      </c>
      <c r="D10" s="192">
        <v>194</v>
      </c>
      <c r="E10" s="192">
        <v>858</v>
      </c>
      <c r="F10" s="192">
        <v>918</v>
      </c>
      <c r="G10" s="192">
        <v>1053</v>
      </c>
      <c r="H10" s="192">
        <v>787</v>
      </c>
      <c r="I10" s="192">
        <v>1395</v>
      </c>
      <c r="J10" s="193">
        <v>1354</v>
      </c>
      <c r="K10" s="394"/>
      <c r="L10" s="407">
        <v>47.494553376906318</v>
      </c>
      <c r="M10" s="407">
        <v>52.584269662921344</v>
      </c>
      <c r="N10" s="407">
        <v>-2.9390681003584227</v>
      </c>
      <c r="O10" s="407">
        <v>-2.512562814070352</v>
      </c>
      <c r="Q10" s="407">
        <v>1776</v>
      </c>
      <c r="R10" s="193">
        <v>2749</v>
      </c>
      <c r="T10" s="407">
        <v>54.786036036036037</v>
      </c>
      <c r="U10" s="407">
        <v>58.833718244803691</v>
      </c>
    </row>
    <row r="11" spans="1:21">
      <c r="B11" s="67" t="s">
        <v>48</v>
      </c>
      <c r="C11" s="192">
        <v>211</v>
      </c>
      <c r="D11" s="192">
        <v>139</v>
      </c>
      <c r="E11" s="192">
        <v>280</v>
      </c>
      <c r="F11" s="192">
        <v>271</v>
      </c>
      <c r="G11" s="192">
        <v>150</v>
      </c>
      <c r="H11" s="192">
        <v>91</v>
      </c>
      <c r="I11" s="192">
        <v>304</v>
      </c>
      <c r="J11" s="193">
        <v>349</v>
      </c>
      <c r="K11" s="394"/>
      <c r="L11" s="407">
        <v>28.782287822878228</v>
      </c>
      <c r="M11" s="407">
        <v>44.725738396624472</v>
      </c>
      <c r="N11" s="407">
        <v>14.802631578947366</v>
      </c>
      <c r="O11" s="407">
        <v>15.488215488215488</v>
      </c>
      <c r="Q11" s="407">
        <v>551</v>
      </c>
      <c r="R11" s="193">
        <v>653</v>
      </c>
      <c r="T11" s="407">
        <v>18.511796733212339</v>
      </c>
      <c r="U11" s="407">
        <v>38.961038961038966</v>
      </c>
    </row>
    <row r="12" spans="1:21">
      <c r="B12" s="67" t="s">
        <v>49</v>
      </c>
      <c r="C12" s="192">
        <v>158</v>
      </c>
      <c r="D12" s="192">
        <v>157</v>
      </c>
      <c r="E12" s="192">
        <v>469</v>
      </c>
      <c r="F12" s="192">
        <v>177</v>
      </c>
      <c r="G12" s="192">
        <v>244</v>
      </c>
      <c r="H12" s="192">
        <v>-56</v>
      </c>
      <c r="I12" s="192">
        <v>-18</v>
      </c>
      <c r="J12" s="193">
        <v>7</v>
      </c>
      <c r="K12" s="394"/>
      <c r="L12" s="407">
        <v>-96.045197740112997</v>
      </c>
      <c r="M12" s="407">
        <v>-96.610169491525426</v>
      </c>
      <c r="N12" s="407">
        <v>138.88888888888889</v>
      </c>
      <c r="O12" s="407">
        <v>135.29411764705884</v>
      </c>
      <c r="Q12" s="407">
        <v>646</v>
      </c>
      <c r="R12" s="193">
        <v>-11</v>
      </c>
      <c r="T12" s="407">
        <v>-101.70278637770897</v>
      </c>
      <c r="U12" s="407">
        <v>-102.00617283950618</v>
      </c>
    </row>
    <row r="13" spans="1:21">
      <c r="B13" s="7" t="s">
        <v>96</v>
      </c>
      <c r="C13" s="194">
        <v>-236</v>
      </c>
      <c r="D13" s="194">
        <v>-119</v>
      </c>
      <c r="E13" s="194">
        <v>-217</v>
      </c>
      <c r="F13" s="194">
        <v>-105</v>
      </c>
      <c r="G13" s="194">
        <v>-101</v>
      </c>
      <c r="H13" s="194">
        <v>-174</v>
      </c>
      <c r="I13" s="194">
        <v>25</v>
      </c>
      <c r="J13" s="195">
        <v>-110</v>
      </c>
      <c r="K13" s="394"/>
      <c r="L13" s="402">
        <v>-4.7619047619047619</v>
      </c>
      <c r="M13" s="402">
        <v>-14.285714285714285</v>
      </c>
      <c r="N13" s="402" t="s">
        <v>120</v>
      </c>
      <c r="O13" s="402" t="s">
        <v>120</v>
      </c>
      <c r="Q13" s="402">
        <v>-322</v>
      </c>
      <c r="R13" s="195">
        <v>-85</v>
      </c>
      <c r="T13" s="402">
        <v>73.602484472049696</v>
      </c>
      <c r="U13" s="402">
        <v>70.034843205574916</v>
      </c>
    </row>
    <row r="14" spans="1:21">
      <c r="B14" s="26" t="s">
        <v>87</v>
      </c>
      <c r="C14" s="197">
        <v>1018</v>
      </c>
      <c r="D14" s="197">
        <v>371</v>
      </c>
      <c r="E14" s="197">
        <v>1390</v>
      </c>
      <c r="F14" s="197">
        <v>1261</v>
      </c>
      <c r="G14" s="197">
        <v>1346</v>
      </c>
      <c r="H14" s="197">
        <v>648</v>
      </c>
      <c r="I14" s="197">
        <v>1706</v>
      </c>
      <c r="J14" s="198">
        <v>1600</v>
      </c>
      <c r="K14" s="394"/>
      <c r="L14" s="408">
        <v>26.883425852498018</v>
      </c>
      <c r="M14" s="408">
        <v>32.25538971807628</v>
      </c>
      <c r="N14" s="408">
        <v>-6.2133645955451353</v>
      </c>
      <c r="O14" s="408">
        <v>-6.1212477928193048</v>
      </c>
      <c r="Q14" s="408">
        <v>2651</v>
      </c>
      <c r="R14" s="198">
        <v>3306</v>
      </c>
      <c r="T14" s="408">
        <v>24.707657487740477</v>
      </c>
      <c r="U14" s="408">
        <v>28.923679060665364</v>
      </c>
    </row>
    <row r="15" spans="1:21">
      <c r="B15" s="101" t="s">
        <v>116</v>
      </c>
    </row>
    <row r="16" spans="1:21">
      <c r="B16" s="101" t="s">
        <v>309</v>
      </c>
    </row>
    <row r="17" spans="2:2">
      <c r="B17" s="101" t="s">
        <v>264</v>
      </c>
    </row>
    <row r="18" spans="2:2">
      <c r="B18" s="368" t="s">
        <v>255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R30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1" sqref="B1"/>
    </sheetView>
  </sheetViews>
  <sheetFormatPr defaultColWidth="9" defaultRowHeight="12.5"/>
  <cols>
    <col min="1" max="1" width="1.58203125" style="135" customWidth="1"/>
    <col min="2" max="2" width="28.5" style="135" customWidth="1"/>
    <col min="3" max="9" width="9" style="135" customWidth="1"/>
    <col min="10" max="10" width="9" style="418" customWidth="1"/>
    <col min="11" max="11" width="1.58203125" style="418" customWidth="1"/>
    <col min="12" max="13" width="9" style="418"/>
    <col min="14" max="14" width="1.58203125" style="418" customWidth="1"/>
    <col min="15" max="15" width="9" style="418"/>
    <col min="16" max="16" width="9" style="418" customWidth="1"/>
    <col min="17" max="17" width="1.58203125" style="418" customWidth="1"/>
    <col min="18" max="18" width="9" style="418"/>
    <col min="19" max="16384" width="9" style="135"/>
  </cols>
  <sheetData>
    <row r="1" spans="1:18" ht="13">
      <c r="A1" s="132"/>
      <c r="B1" s="133" t="s">
        <v>98</v>
      </c>
      <c r="C1" s="134"/>
      <c r="D1" s="134"/>
      <c r="E1" s="134"/>
      <c r="F1" s="134"/>
      <c r="G1" s="134"/>
      <c r="H1" s="134"/>
      <c r="I1" s="134"/>
      <c r="J1" s="134"/>
      <c r="K1" s="417"/>
      <c r="N1" s="417"/>
      <c r="P1" s="134"/>
      <c r="Q1" s="417"/>
    </row>
    <row r="2" spans="1:18" ht="13">
      <c r="A2" s="132"/>
      <c r="B2" s="136"/>
      <c r="C2" s="134"/>
      <c r="D2" s="134"/>
      <c r="E2" s="134"/>
      <c r="F2" s="134"/>
      <c r="G2" s="134"/>
      <c r="H2" s="134"/>
      <c r="I2" s="134"/>
      <c r="J2" s="134"/>
      <c r="K2" s="417"/>
      <c r="N2" s="417"/>
      <c r="P2" s="134"/>
      <c r="Q2" s="417"/>
    </row>
    <row r="3" spans="1:18" s="140" customFormat="1" ht="35.9" customHeight="1">
      <c r="A3" s="137"/>
      <c r="B3" s="138"/>
      <c r="C3" s="139" t="s">
        <v>170</v>
      </c>
      <c r="D3" s="139" t="s">
        <v>172</v>
      </c>
      <c r="E3" s="139" t="s">
        <v>187</v>
      </c>
      <c r="F3" s="139" t="s">
        <v>204</v>
      </c>
      <c r="G3" s="139" t="s">
        <v>210</v>
      </c>
      <c r="H3" s="139" t="s">
        <v>213</v>
      </c>
      <c r="I3" s="139" t="s">
        <v>239</v>
      </c>
      <c r="J3" s="329" t="s">
        <v>266</v>
      </c>
      <c r="K3" s="417"/>
      <c r="L3" s="328" t="s">
        <v>274</v>
      </c>
      <c r="M3" s="328" t="s">
        <v>275</v>
      </c>
      <c r="N3" s="417"/>
      <c r="O3" s="328" t="s">
        <v>269</v>
      </c>
      <c r="P3" s="329" t="s">
        <v>271</v>
      </c>
      <c r="Q3" s="417"/>
      <c r="R3" s="328" t="s">
        <v>288</v>
      </c>
    </row>
    <row r="4" spans="1:18">
      <c r="A4" s="132"/>
      <c r="B4" s="141"/>
      <c r="C4" s="239" t="s">
        <v>52</v>
      </c>
      <c r="D4" s="239" t="s">
        <v>52</v>
      </c>
      <c r="E4" s="239" t="s">
        <v>52</v>
      </c>
      <c r="F4" s="239" t="s">
        <v>52</v>
      </c>
      <c r="G4" s="239" t="s">
        <v>52</v>
      </c>
      <c r="H4" s="239" t="s">
        <v>52</v>
      </c>
      <c r="I4" s="239" t="s">
        <v>52</v>
      </c>
      <c r="J4" s="419" t="s">
        <v>52</v>
      </c>
      <c r="K4" s="420"/>
      <c r="L4" s="283" t="s">
        <v>66</v>
      </c>
      <c r="M4" s="283" t="s">
        <v>66</v>
      </c>
      <c r="N4" s="420"/>
      <c r="O4" s="283" t="s">
        <v>52</v>
      </c>
      <c r="P4" s="419" t="s">
        <v>52</v>
      </c>
      <c r="Q4" s="420"/>
      <c r="R4" s="283" t="s">
        <v>66</v>
      </c>
    </row>
    <row r="5" spans="1:18">
      <c r="A5" s="132"/>
      <c r="B5" s="163" t="s">
        <v>249</v>
      </c>
      <c r="C5" s="240">
        <v>1727</v>
      </c>
      <c r="D5" s="240">
        <v>1691</v>
      </c>
      <c r="E5" s="240">
        <v>1783</v>
      </c>
      <c r="F5" s="240">
        <v>1852</v>
      </c>
      <c r="G5" s="240">
        <v>1926</v>
      </c>
      <c r="H5" s="240">
        <v>2023</v>
      </c>
      <c r="I5" s="485">
        <v>2007</v>
      </c>
      <c r="J5" s="241">
        <v>2436</v>
      </c>
      <c r="K5" s="420"/>
      <c r="L5" s="485">
        <f>IF(ISERROR(((J5-F5)/ABS(F5)*100)),"nm",IF(ABS((J5-F5)/ABS(F5)*100)&gt;200,"nm",((J5-F5)/ABS(F5)*100)))</f>
        <v>31.533477321814257</v>
      </c>
      <c r="M5" s="485">
        <f>IF(ISERROR(((J5-I5)/ABS(I5)*100)),"nm",IF(ABS((J5-I5)/ABS(I5)*100)&gt;200,"nm",((J5-I5)/ABS(I5)*100)))</f>
        <v>21.375186846038861</v>
      </c>
      <c r="N5" s="420"/>
      <c r="O5" s="485">
        <f t="shared" ref="O5:O10" si="0">E5+F5</f>
        <v>3635</v>
      </c>
      <c r="P5" s="241">
        <v>4777</v>
      </c>
      <c r="Q5" s="420"/>
      <c r="R5" s="506">
        <f>IF(ISERROR(((P5-O5)/ABS(O5)*100)),"nm",IF(ABS((P5-O5)/ABS(O5)*100)&gt;200,"nm",((P5-O5)/ABS(O5)*100)))</f>
        <v>31.416781292984869</v>
      </c>
    </row>
    <row r="6" spans="1:18">
      <c r="A6" s="132"/>
      <c r="B6" s="143" t="s">
        <v>250</v>
      </c>
      <c r="C6" s="483">
        <v>6</v>
      </c>
      <c r="D6" s="143">
        <v>4</v>
      </c>
      <c r="E6" s="143">
        <v>5</v>
      </c>
      <c r="F6" s="483">
        <f>F7-F5</f>
        <v>-2</v>
      </c>
      <c r="G6" s="483">
        <f>G7-G5</f>
        <v>6</v>
      </c>
      <c r="H6" s="143">
        <v>0</v>
      </c>
      <c r="I6" s="483">
        <v>-1</v>
      </c>
      <c r="J6" s="244">
        <f t="shared" ref="J6" si="1">J7-J5</f>
        <v>-458</v>
      </c>
      <c r="K6" s="459"/>
      <c r="L6" s="508" t="str">
        <f>IF(ISERROR(((J6-F6)/ABS(F6)*100)),"nm",IF(ABS((J6-F6)/ABS(F6)*100)&gt;200,"nm",((J6-F6)/ABS(F6)*100)))</f>
        <v>nm</v>
      </c>
      <c r="M6" s="486" t="str">
        <f>IF(ISERROR(((J6-I6)/ABS(I6)*100)),"nm",IF(ABS((J6-I6)/ABS(I6)*100)&gt;200,"nm",((J6-I6)/ABS(I6)*100)))</f>
        <v>nm</v>
      </c>
      <c r="N6" s="459"/>
      <c r="O6" s="143">
        <f t="shared" si="0"/>
        <v>3</v>
      </c>
      <c r="P6" s="244">
        <f t="shared" ref="P6" si="2">P7-P5</f>
        <v>-793</v>
      </c>
      <c r="Q6" s="459"/>
      <c r="R6" s="509" t="str">
        <f>IF(ISERROR(((P6-O6)/ABS(O6)*100)),"nm",IF(ABS((P6-O6)/ABS(O6)*100)&gt;200,"nm",((P6-O6)/ABS(O6)*100)))</f>
        <v>nm</v>
      </c>
    </row>
    <row r="7" spans="1:18" s="489" customFormat="1">
      <c r="A7" s="487"/>
      <c r="B7" s="47" t="s">
        <v>124</v>
      </c>
      <c r="C7" s="240">
        <v>1733</v>
      </c>
      <c r="D7" s="240">
        <v>1695</v>
      </c>
      <c r="E7" s="240">
        <v>1788</v>
      </c>
      <c r="F7" s="240">
        <v>1850</v>
      </c>
      <c r="G7" s="240">
        <v>1932</v>
      </c>
      <c r="H7" s="240">
        <v>2023</v>
      </c>
      <c r="I7" s="240">
        <v>2006</v>
      </c>
      <c r="J7" s="241">
        <v>1978</v>
      </c>
      <c r="K7" s="488"/>
      <c r="L7" s="421">
        <v>6.8611561318206382</v>
      </c>
      <c r="M7" s="421">
        <v>-1.3958125623130608</v>
      </c>
      <c r="N7" s="488"/>
      <c r="O7" s="421">
        <f t="shared" si="0"/>
        <v>3638</v>
      </c>
      <c r="P7" s="241">
        <v>3984</v>
      </c>
      <c r="Q7" s="488"/>
      <c r="R7" s="421">
        <v>9.4806265457543279</v>
      </c>
    </row>
    <row r="8" spans="1:18">
      <c r="A8" s="132"/>
      <c r="B8" s="143" t="s">
        <v>133</v>
      </c>
      <c r="C8" s="243">
        <v>25</v>
      </c>
      <c r="D8" s="243">
        <v>20</v>
      </c>
      <c r="E8" s="243">
        <v>41</v>
      </c>
      <c r="F8" s="243">
        <v>65</v>
      </c>
      <c r="G8" s="243">
        <v>107</v>
      </c>
      <c r="H8" s="243">
        <v>250</v>
      </c>
      <c r="I8" s="243">
        <v>352</v>
      </c>
      <c r="J8" s="244">
        <v>470</v>
      </c>
      <c r="K8" s="459"/>
      <c r="L8" s="422" t="s">
        <v>120</v>
      </c>
      <c r="M8" s="422">
        <v>33.522727272727273</v>
      </c>
      <c r="N8" s="459"/>
      <c r="O8" s="422">
        <f t="shared" si="0"/>
        <v>106</v>
      </c>
      <c r="P8" s="244">
        <v>822</v>
      </c>
      <c r="Q8" s="459"/>
      <c r="R8" s="422" t="s">
        <v>120</v>
      </c>
    </row>
    <row r="9" spans="1:18" ht="20.5">
      <c r="A9" s="132"/>
      <c r="B9" s="162" t="s">
        <v>141</v>
      </c>
      <c r="C9" s="246">
        <v>-26</v>
      </c>
      <c r="D9" s="246">
        <v>-26</v>
      </c>
      <c r="E9" s="246">
        <v>-20</v>
      </c>
      <c r="F9" s="246">
        <v>-26</v>
      </c>
      <c r="G9" s="246">
        <v>-17</v>
      </c>
      <c r="H9" s="246">
        <v>-17</v>
      </c>
      <c r="I9" s="246">
        <v>-18</v>
      </c>
      <c r="J9" s="247">
        <v>-18</v>
      </c>
      <c r="K9" s="459"/>
      <c r="L9" s="246">
        <v>30.76923076923077</v>
      </c>
      <c r="M9" s="246">
        <v>0</v>
      </c>
      <c r="N9" s="459"/>
      <c r="O9" s="246">
        <f t="shared" si="0"/>
        <v>-46</v>
      </c>
      <c r="P9" s="247">
        <v>-36</v>
      </c>
      <c r="Q9" s="459"/>
      <c r="R9" s="246">
        <v>23.404255319148938</v>
      </c>
    </row>
    <row r="10" spans="1:18">
      <c r="A10" s="132"/>
      <c r="B10" s="164" t="s">
        <v>162</v>
      </c>
      <c r="C10" s="243">
        <v>1732</v>
      </c>
      <c r="D10" s="243">
        <v>1689</v>
      </c>
      <c r="E10" s="243">
        <v>1809</v>
      </c>
      <c r="F10" s="243">
        <v>1888</v>
      </c>
      <c r="G10" s="243">
        <v>2023</v>
      </c>
      <c r="H10" s="243">
        <v>2256.4</v>
      </c>
      <c r="I10" s="243">
        <v>2339.9</v>
      </c>
      <c r="J10" s="244">
        <v>2430</v>
      </c>
      <c r="K10" s="459"/>
      <c r="L10" s="422">
        <v>28.707627118644069</v>
      </c>
      <c r="M10" s="422">
        <v>3.8461538461538463</v>
      </c>
      <c r="N10" s="459"/>
      <c r="O10" s="422">
        <f t="shared" si="0"/>
        <v>3697</v>
      </c>
      <c r="P10" s="244">
        <v>4770</v>
      </c>
      <c r="Q10" s="459"/>
      <c r="R10" s="422">
        <v>29.023532593995132</v>
      </c>
    </row>
    <row r="11" spans="1:18">
      <c r="A11" s="132"/>
      <c r="B11" s="143" t="s">
        <v>114</v>
      </c>
      <c r="C11" s="243">
        <v>557416</v>
      </c>
      <c r="D11" s="243">
        <v>565719</v>
      </c>
      <c r="E11" s="243">
        <v>569220</v>
      </c>
      <c r="F11" s="243">
        <v>561493</v>
      </c>
      <c r="G11" s="243">
        <v>562509</v>
      </c>
      <c r="H11" s="243">
        <v>568302</v>
      </c>
      <c r="I11" s="243">
        <v>582557</v>
      </c>
      <c r="J11" s="244">
        <v>569811</v>
      </c>
      <c r="K11" s="459"/>
      <c r="L11" s="422">
        <v>1.481407604369066</v>
      </c>
      <c r="M11" s="422">
        <v>-2.1879404075481026</v>
      </c>
      <c r="N11" s="459"/>
      <c r="O11" s="422">
        <v>565335</v>
      </c>
      <c r="P11" s="244">
        <v>576149</v>
      </c>
      <c r="Q11" s="459"/>
      <c r="R11" s="422">
        <v>1.9128481342920569</v>
      </c>
    </row>
    <row r="12" spans="1:18">
      <c r="A12" s="132"/>
      <c r="B12" s="39" t="s">
        <v>115</v>
      </c>
      <c r="C12" s="249">
        <v>512406</v>
      </c>
      <c r="D12" s="249">
        <v>522996</v>
      </c>
      <c r="E12" s="249">
        <v>529966</v>
      </c>
      <c r="F12" s="249">
        <v>524273</v>
      </c>
      <c r="G12" s="249">
        <v>522641</v>
      </c>
      <c r="H12" s="249">
        <v>524610</v>
      </c>
      <c r="I12" s="355">
        <v>538969</v>
      </c>
      <c r="J12" s="423">
        <v>536142</v>
      </c>
      <c r="K12" s="459"/>
      <c r="L12" s="424">
        <v>2.2638968628939504</v>
      </c>
      <c r="M12" s="424">
        <v>-0.52451996311476168</v>
      </c>
      <c r="N12" s="459"/>
      <c r="O12" s="424">
        <v>527104</v>
      </c>
      <c r="P12" s="423">
        <v>537549</v>
      </c>
      <c r="Q12" s="459"/>
      <c r="R12" s="424">
        <v>1.9815823822243808</v>
      </c>
    </row>
    <row r="13" spans="1:18">
      <c r="A13" s="132"/>
      <c r="B13" s="37"/>
      <c r="C13" s="199"/>
      <c r="D13" s="199"/>
      <c r="E13" s="199"/>
      <c r="F13" s="199"/>
      <c r="G13" s="199"/>
      <c r="H13" s="199"/>
      <c r="I13" s="199"/>
      <c r="J13" s="425"/>
      <c r="K13" s="460"/>
      <c r="L13" s="426"/>
      <c r="M13" s="426"/>
      <c r="N13" s="460"/>
      <c r="O13" s="426"/>
      <c r="P13" s="425"/>
      <c r="Q13" s="460"/>
      <c r="R13" s="426"/>
    </row>
    <row r="14" spans="1:18">
      <c r="A14" s="132"/>
      <c r="B14" s="45" t="s">
        <v>163</v>
      </c>
      <c r="C14" s="250">
        <v>1.84</v>
      </c>
      <c r="D14" s="250">
        <v>1.78</v>
      </c>
      <c r="E14" s="250">
        <v>1.92</v>
      </c>
      <c r="F14" s="250">
        <v>2.21</v>
      </c>
      <c r="G14" s="250">
        <v>2.88</v>
      </c>
      <c r="H14" s="250">
        <v>3.76</v>
      </c>
      <c r="I14" s="250">
        <v>4.37</v>
      </c>
      <c r="J14" s="251">
        <v>4.6100000000000003</v>
      </c>
      <c r="K14" s="460"/>
      <c r="L14" s="427">
        <v>240.00000000000003</v>
      </c>
      <c r="M14" s="427">
        <v>24.000000000000021</v>
      </c>
      <c r="N14" s="460"/>
      <c r="O14" s="495">
        <v>2.06</v>
      </c>
      <c r="P14" s="251">
        <v>4.49</v>
      </c>
      <c r="Q14" s="460"/>
      <c r="R14" s="427">
        <v>243.00000000000003</v>
      </c>
    </row>
    <row r="15" spans="1:18">
      <c r="A15" s="132"/>
      <c r="B15" s="37" t="s">
        <v>164</v>
      </c>
      <c r="C15" s="252">
        <v>0.66</v>
      </c>
      <c r="D15" s="252">
        <v>0.65</v>
      </c>
      <c r="E15" s="252">
        <v>0.68</v>
      </c>
      <c r="F15" s="252">
        <v>0.92</v>
      </c>
      <c r="G15" s="252">
        <v>1.57</v>
      </c>
      <c r="H15" s="252">
        <v>2.36</v>
      </c>
      <c r="I15" s="252">
        <v>2.97</v>
      </c>
      <c r="J15" s="428">
        <v>3.08</v>
      </c>
      <c r="K15" s="460"/>
      <c r="L15" s="429">
        <v>216</v>
      </c>
      <c r="M15" s="429">
        <v>10.999999999999988</v>
      </c>
      <c r="N15" s="460"/>
      <c r="O15" s="495">
        <v>0.8</v>
      </c>
      <c r="P15" s="428">
        <v>3.02</v>
      </c>
      <c r="Q15" s="460"/>
      <c r="R15" s="429">
        <v>221.99999999999997</v>
      </c>
    </row>
    <row r="16" spans="1:18">
      <c r="A16" s="132"/>
      <c r="B16" s="142" t="s">
        <v>165</v>
      </c>
      <c r="C16" s="253">
        <v>1.18</v>
      </c>
      <c r="D16" s="253">
        <v>1.1299999999999999</v>
      </c>
      <c r="E16" s="253">
        <v>1.24</v>
      </c>
      <c r="F16" s="253">
        <v>1.29</v>
      </c>
      <c r="G16" s="253">
        <v>1.31</v>
      </c>
      <c r="H16" s="253">
        <v>1.4</v>
      </c>
      <c r="I16" s="253">
        <v>1.4</v>
      </c>
      <c r="J16" s="254">
        <v>1.53</v>
      </c>
      <c r="K16" s="460"/>
      <c r="L16" s="430">
        <v>24</v>
      </c>
      <c r="M16" s="430">
        <v>13.000000000000011</v>
      </c>
      <c r="N16" s="460"/>
      <c r="O16" s="496">
        <v>1.26</v>
      </c>
      <c r="P16" s="254">
        <v>1.47</v>
      </c>
      <c r="Q16" s="460"/>
      <c r="R16" s="430">
        <v>20.999999999999996</v>
      </c>
    </row>
    <row r="17" spans="1:18">
      <c r="A17" s="132"/>
      <c r="B17" s="39" t="s">
        <v>166</v>
      </c>
      <c r="C17" s="255">
        <v>1.23</v>
      </c>
      <c r="D17" s="255">
        <v>1.19</v>
      </c>
      <c r="E17" s="255">
        <v>1.29</v>
      </c>
      <c r="F17" s="255">
        <v>1.35</v>
      </c>
      <c r="G17" s="255">
        <v>1.43</v>
      </c>
      <c r="H17" s="255">
        <v>1.58</v>
      </c>
      <c r="I17" s="357">
        <v>1.63</v>
      </c>
      <c r="J17" s="431">
        <v>1.71</v>
      </c>
      <c r="K17" s="460"/>
      <c r="L17" s="432">
        <v>35.999999999999986</v>
      </c>
      <c r="M17" s="432">
        <v>8.0000000000000071</v>
      </c>
      <c r="N17" s="460"/>
      <c r="O17" s="357">
        <v>1.32</v>
      </c>
      <c r="P17" s="431">
        <v>1.67</v>
      </c>
      <c r="Q17" s="460"/>
      <c r="R17" s="432">
        <v>34.999999999999986</v>
      </c>
    </row>
    <row r="18" spans="1:18">
      <c r="A18" s="132"/>
      <c r="B18" s="144" t="s">
        <v>156</v>
      </c>
      <c r="C18" s="147"/>
      <c r="D18" s="147"/>
      <c r="E18" s="147"/>
      <c r="F18" s="147"/>
      <c r="G18" s="147"/>
      <c r="H18" s="147"/>
      <c r="I18" s="147"/>
      <c r="J18" s="433"/>
      <c r="K18" s="417"/>
      <c r="N18" s="417"/>
      <c r="P18" s="433"/>
      <c r="Q18" s="417"/>
    </row>
    <row r="19" spans="1:18">
      <c r="B19" s="144" t="s">
        <v>159</v>
      </c>
    </row>
    <row r="20" spans="1:18">
      <c r="B20" s="144" t="s">
        <v>160</v>
      </c>
    </row>
    <row r="21" spans="1:18">
      <c r="B21" s="144" t="s">
        <v>161</v>
      </c>
    </row>
    <row r="22" spans="1:18">
      <c r="B22" s="71" t="s">
        <v>117</v>
      </c>
      <c r="C22" s="145"/>
    </row>
    <row r="23" spans="1:18">
      <c r="B23" s="112"/>
    </row>
    <row r="24" spans="1:18">
      <c r="B24" s="112"/>
    </row>
    <row r="25" spans="1:18">
      <c r="C25" s="484"/>
      <c r="D25" s="484"/>
      <c r="E25" s="484"/>
      <c r="F25" s="484"/>
      <c r="G25" s="484"/>
      <c r="H25" s="484"/>
      <c r="I25" s="484"/>
      <c r="J25" s="484"/>
      <c r="P25" s="484"/>
    </row>
    <row r="26" spans="1:18">
      <c r="C26" s="484"/>
      <c r="D26" s="484"/>
      <c r="E26" s="484"/>
      <c r="F26" s="484"/>
      <c r="G26" s="484"/>
      <c r="H26" s="484"/>
      <c r="I26" s="484"/>
      <c r="J26" s="484"/>
      <c r="P26" s="484"/>
    </row>
    <row r="27" spans="1:18">
      <c r="C27" s="484"/>
      <c r="D27" s="484"/>
      <c r="E27" s="484"/>
      <c r="F27" s="484"/>
      <c r="G27" s="484"/>
      <c r="H27" s="484"/>
      <c r="I27" s="484"/>
      <c r="J27" s="484"/>
      <c r="P27" s="484"/>
    </row>
    <row r="28" spans="1:18">
      <c r="C28" s="484"/>
      <c r="D28" s="484"/>
      <c r="E28" s="484"/>
      <c r="F28" s="484"/>
      <c r="G28" s="484"/>
      <c r="H28" s="484"/>
      <c r="I28" s="484"/>
      <c r="J28" s="484"/>
      <c r="P28" s="484"/>
    </row>
    <row r="29" spans="1:18">
      <c r="C29" s="484"/>
      <c r="D29" s="484"/>
      <c r="E29" s="484"/>
      <c r="F29" s="484"/>
      <c r="G29" s="484"/>
      <c r="H29" s="484"/>
      <c r="I29" s="484"/>
      <c r="J29" s="484"/>
      <c r="P29" s="484"/>
    </row>
    <row r="30" spans="1:18">
      <c r="C30" s="484"/>
      <c r="D30" s="484"/>
      <c r="E30" s="484"/>
      <c r="F30" s="484"/>
      <c r="G30" s="484"/>
      <c r="H30" s="484"/>
      <c r="I30" s="484"/>
      <c r="J30" s="484"/>
      <c r="P30" s="484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477-E57F-48FF-81E6-564FBF02E79D}">
  <sheetPr>
    <outlinePr showOutlineSymbols="0"/>
    <pageSetUpPr autoPageBreaks="0" fitToPage="1"/>
  </sheetPr>
  <dimension ref="A1:T32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sqref="A1:T25"/>
    </sheetView>
  </sheetViews>
  <sheetFormatPr defaultColWidth="9" defaultRowHeight="12.5"/>
  <cols>
    <col min="1" max="1" width="1.58203125" style="135" customWidth="1"/>
    <col min="2" max="2" width="35.58203125" style="135" bestFit="1" customWidth="1"/>
    <col min="3" max="11" width="9" style="135" customWidth="1"/>
    <col min="12" max="12" width="9" style="418" customWidth="1"/>
    <col min="13" max="13" width="1.58203125" style="418" customWidth="1"/>
    <col min="14" max="15" width="9" style="418"/>
    <col min="16" max="16" width="1.58203125" style="418" customWidth="1"/>
    <col min="17" max="17" width="9" style="418"/>
    <col min="18" max="18" width="9" style="418" customWidth="1"/>
    <col min="19" max="19" width="1.58203125" style="418" customWidth="1"/>
    <col min="20" max="20" width="9" style="418"/>
    <col min="21" max="16384" width="9" style="135"/>
  </cols>
  <sheetData>
    <row r="1" spans="1:20" ht="13">
      <c r="A1" s="132"/>
      <c r="B1" s="133" t="s">
        <v>98</v>
      </c>
      <c r="C1" s="134"/>
      <c r="D1" s="134"/>
      <c r="E1" s="134"/>
      <c r="F1" s="134"/>
      <c r="G1" s="134"/>
      <c r="H1" s="134"/>
      <c r="I1" s="134"/>
      <c r="J1" s="134"/>
      <c r="K1" s="134"/>
      <c r="L1" s="134"/>
      <c r="M1" s="417"/>
      <c r="P1" s="417"/>
      <c r="R1" s="134"/>
      <c r="S1" s="417"/>
    </row>
    <row r="2" spans="1:20" ht="13">
      <c r="A2" s="132"/>
      <c r="B2" s="136"/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417"/>
      <c r="P2" s="417"/>
      <c r="R2" s="134"/>
      <c r="S2" s="417"/>
    </row>
    <row r="3" spans="1:20" s="140" customFormat="1" ht="35.9" customHeight="1">
      <c r="A3" s="137"/>
      <c r="B3" s="138"/>
      <c r="C3" s="139" t="s">
        <v>342</v>
      </c>
      <c r="D3" s="139" t="s">
        <v>343</v>
      </c>
      <c r="E3" s="139" t="s">
        <v>170</v>
      </c>
      <c r="F3" s="139" t="s">
        <v>172</v>
      </c>
      <c r="G3" s="139" t="s">
        <v>187</v>
      </c>
      <c r="H3" s="139" t="s">
        <v>204</v>
      </c>
      <c r="I3" s="139" t="s">
        <v>210</v>
      </c>
      <c r="J3" s="139" t="s">
        <v>213</v>
      </c>
      <c r="K3" s="139" t="s">
        <v>239</v>
      </c>
      <c r="L3" s="329" t="s">
        <v>266</v>
      </c>
      <c r="M3" s="417"/>
      <c r="N3" s="328" t="s">
        <v>274</v>
      </c>
      <c r="O3" s="328" t="s">
        <v>275</v>
      </c>
      <c r="P3" s="417"/>
      <c r="Q3" s="328" t="s">
        <v>269</v>
      </c>
      <c r="R3" s="329" t="s">
        <v>271</v>
      </c>
      <c r="S3" s="417"/>
      <c r="T3" s="328" t="s">
        <v>288</v>
      </c>
    </row>
    <row r="4" spans="1:20">
      <c r="A4" s="132"/>
      <c r="B4" s="141"/>
      <c r="C4" s="239" t="s">
        <v>52</v>
      </c>
      <c r="D4" s="239" t="s">
        <v>52</v>
      </c>
      <c r="E4" s="239" t="s">
        <v>52</v>
      </c>
      <c r="F4" s="239" t="s">
        <v>52</v>
      </c>
      <c r="G4" s="239" t="s">
        <v>52</v>
      </c>
      <c r="H4" s="239" t="s">
        <v>52</v>
      </c>
      <c r="I4" s="239" t="s">
        <v>52</v>
      </c>
      <c r="J4" s="239" t="s">
        <v>52</v>
      </c>
      <c r="K4" s="239" t="s">
        <v>52</v>
      </c>
      <c r="L4" s="419" t="s">
        <v>52</v>
      </c>
      <c r="M4" s="420"/>
      <c r="N4" s="283" t="s">
        <v>66</v>
      </c>
      <c r="O4" s="283" t="s">
        <v>66</v>
      </c>
      <c r="P4" s="420"/>
      <c r="Q4" s="283" t="s">
        <v>52</v>
      </c>
      <c r="R4" s="419" t="s">
        <v>52</v>
      </c>
      <c r="S4" s="420"/>
      <c r="T4" s="283" t="s">
        <v>66</v>
      </c>
    </row>
    <row r="5" spans="1:20" s="489" customFormat="1">
      <c r="A5" s="487"/>
      <c r="B5" s="47" t="s">
        <v>124</v>
      </c>
      <c r="C5" s="240">
        <v>1658</v>
      </c>
      <c r="D5" s="240">
        <v>1712</v>
      </c>
      <c r="E5" s="240">
        <v>1733</v>
      </c>
      <c r="F5" s="240">
        <v>1695</v>
      </c>
      <c r="G5" s="240">
        <v>1788</v>
      </c>
      <c r="H5" s="240">
        <v>1850</v>
      </c>
      <c r="I5" s="240">
        <v>1932</v>
      </c>
      <c r="J5" s="240">
        <v>2023</v>
      </c>
      <c r="K5" s="240">
        <v>2006</v>
      </c>
      <c r="L5" s="241">
        <v>1978</v>
      </c>
      <c r="M5" s="488"/>
      <c r="N5" s="421">
        <v>6.8611561318206382</v>
      </c>
      <c r="O5" s="421">
        <v>-1.3958125623130608</v>
      </c>
      <c r="P5" s="488"/>
      <c r="Q5" s="421">
        <v>3638</v>
      </c>
      <c r="R5" s="241">
        <v>3984</v>
      </c>
      <c r="S5" s="488"/>
      <c r="T5" s="421">
        <v>9.4806265457543279</v>
      </c>
    </row>
    <row r="6" spans="1:20">
      <c r="A6" s="132"/>
      <c r="B6" s="143" t="s">
        <v>372</v>
      </c>
      <c r="C6" s="243">
        <v>35</v>
      </c>
      <c r="D6" s="243">
        <v>17</v>
      </c>
      <c r="E6" s="243">
        <v>25</v>
      </c>
      <c r="F6" s="243">
        <v>20</v>
      </c>
      <c r="G6" s="243">
        <v>41</v>
      </c>
      <c r="H6" s="243">
        <v>65</v>
      </c>
      <c r="I6" s="243">
        <v>107</v>
      </c>
      <c r="J6" s="243">
        <v>250</v>
      </c>
      <c r="K6" s="243">
        <v>352</v>
      </c>
      <c r="L6" s="244">
        <v>470</v>
      </c>
      <c r="M6" s="459"/>
      <c r="N6" s="422" t="s">
        <v>120</v>
      </c>
      <c r="O6" s="422">
        <v>33.522727272727273</v>
      </c>
      <c r="P6" s="459"/>
      <c r="Q6" s="422">
        <v>106</v>
      </c>
      <c r="R6" s="244">
        <v>822</v>
      </c>
      <c r="S6" s="459"/>
      <c r="T6" s="422" t="s">
        <v>120</v>
      </c>
    </row>
    <row r="7" spans="1:20">
      <c r="A7" s="132"/>
      <c r="B7" s="162" t="s">
        <v>141</v>
      </c>
      <c r="C7" s="246">
        <v>-23</v>
      </c>
      <c r="D7" s="246">
        <v>-24</v>
      </c>
      <c r="E7" s="246">
        <v>-26</v>
      </c>
      <c r="F7" s="246">
        <v>-26</v>
      </c>
      <c r="G7" s="246">
        <v>-20</v>
      </c>
      <c r="H7" s="246">
        <v>-27</v>
      </c>
      <c r="I7" s="246">
        <v>-16</v>
      </c>
      <c r="J7" s="246">
        <v>-17</v>
      </c>
      <c r="K7" s="246">
        <v>-18</v>
      </c>
      <c r="L7" s="247">
        <v>-18</v>
      </c>
      <c r="M7" s="459"/>
      <c r="N7" s="246">
        <v>30.76923076923077</v>
      </c>
      <c r="O7" s="246">
        <v>0</v>
      </c>
      <c r="P7" s="459"/>
      <c r="Q7" s="246">
        <v>-47</v>
      </c>
      <c r="R7" s="247">
        <v>-36</v>
      </c>
      <c r="S7" s="459"/>
      <c r="T7" s="246">
        <v>23.404255319148938</v>
      </c>
    </row>
    <row r="8" spans="1:20">
      <c r="A8" s="132"/>
      <c r="B8" s="164" t="s">
        <v>162</v>
      </c>
      <c r="C8" s="243">
        <v>1670</v>
      </c>
      <c r="D8" s="243">
        <v>1705</v>
      </c>
      <c r="E8" s="243">
        <v>1732</v>
      </c>
      <c r="F8" s="243">
        <v>1689</v>
      </c>
      <c r="G8" s="243">
        <v>1809</v>
      </c>
      <c r="H8" s="243">
        <v>1888</v>
      </c>
      <c r="I8" s="243">
        <v>2023</v>
      </c>
      <c r="J8" s="243">
        <v>2256.4</v>
      </c>
      <c r="K8" s="243">
        <v>2339.9</v>
      </c>
      <c r="L8" s="244">
        <v>2430</v>
      </c>
      <c r="M8" s="459"/>
      <c r="N8" s="422">
        <v>28.707627118644069</v>
      </c>
      <c r="O8" s="422">
        <v>3.8461538461538463</v>
      </c>
      <c r="P8" s="459"/>
      <c r="Q8" s="422">
        <v>3697</v>
      </c>
      <c r="R8" s="244">
        <v>4770</v>
      </c>
      <c r="S8" s="459"/>
      <c r="T8" s="422">
        <v>29.023532593995132</v>
      </c>
    </row>
    <row r="9" spans="1:20">
      <c r="A9" s="132"/>
      <c r="B9" s="143" t="s">
        <v>63</v>
      </c>
      <c r="C9" s="483">
        <v>-5</v>
      </c>
      <c r="D9" s="483">
        <v>-1</v>
      </c>
      <c r="E9" s="483">
        <v>6</v>
      </c>
      <c r="F9" s="143">
        <v>4</v>
      </c>
      <c r="G9" s="143">
        <v>5</v>
      </c>
      <c r="H9" s="483">
        <v>-2</v>
      </c>
      <c r="I9" s="483">
        <v>6</v>
      </c>
      <c r="J9" s="143">
        <v>0</v>
      </c>
      <c r="K9" s="483">
        <v>-1</v>
      </c>
      <c r="L9" s="244">
        <v>-6</v>
      </c>
      <c r="M9" s="459"/>
      <c r="N9" s="521" t="s">
        <v>120</v>
      </c>
      <c r="O9" s="486" t="s">
        <v>120</v>
      </c>
      <c r="P9" s="459"/>
      <c r="Q9" s="143">
        <v>3</v>
      </c>
      <c r="R9" s="244">
        <v>-7</v>
      </c>
      <c r="S9" s="459"/>
      <c r="T9" s="509" t="s">
        <v>120</v>
      </c>
    </row>
    <row r="10" spans="1:20">
      <c r="A10" s="132"/>
      <c r="B10" s="47" t="s">
        <v>339</v>
      </c>
      <c r="C10" s="240">
        <v>1675</v>
      </c>
      <c r="D10" s="240">
        <v>1706</v>
      </c>
      <c r="E10" s="240">
        <v>1726</v>
      </c>
      <c r="F10" s="240">
        <v>1685</v>
      </c>
      <c r="G10" s="240">
        <v>1804</v>
      </c>
      <c r="H10" s="240">
        <v>1890</v>
      </c>
      <c r="I10" s="240">
        <v>2017</v>
      </c>
      <c r="J10" s="240">
        <v>2256.4</v>
      </c>
      <c r="K10" s="240">
        <v>2340.9</v>
      </c>
      <c r="L10" s="241">
        <v>2436</v>
      </c>
      <c r="M10" s="420"/>
      <c r="N10" s="485">
        <v>28.888888888888886</v>
      </c>
      <c r="O10" s="485">
        <v>4.0625400486992138</v>
      </c>
      <c r="P10" s="420"/>
      <c r="Q10" s="485">
        <v>3694</v>
      </c>
      <c r="R10" s="241">
        <v>4777</v>
      </c>
      <c r="S10" s="420"/>
      <c r="T10" s="506">
        <v>29.317812669193287</v>
      </c>
    </row>
    <row r="11" spans="1:20">
      <c r="A11" s="132"/>
      <c r="B11" s="143"/>
      <c r="C11" s="243"/>
      <c r="D11" s="243"/>
      <c r="E11" s="243"/>
      <c r="F11" s="243"/>
      <c r="G11" s="243"/>
      <c r="H11" s="243"/>
      <c r="I11" s="243"/>
      <c r="J11" s="243"/>
      <c r="K11" s="243"/>
      <c r="L11" s="243"/>
      <c r="M11" s="459"/>
      <c r="N11" s="422"/>
      <c r="O11" s="422"/>
      <c r="P11" s="459"/>
      <c r="Q11" s="243"/>
      <c r="R11" s="243"/>
      <c r="S11" s="459"/>
      <c r="T11" s="422"/>
    </row>
    <row r="12" spans="1:20">
      <c r="A12" s="132"/>
      <c r="B12" s="164" t="s">
        <v>162</v>
      </c>
      <c r="C12" s="243">
        <v>1670</v>
      </c>
      <c r="D12" s="243">
        <v>1705</v>
      </c>
      <c r="E12" s="243">
        <v>1732</v>
      </c>
      <c r="F12" s="243">
        <v>1689</v>
      </c>
      <c r="G12" s="243">
        <v>1809</v>
      </c>
      <c r="H12" s="243">
        <v>1888</v>
      </c>
      <c r="I12" s="243">
        <v>2023</v>
      </c>
      <c r="J12" s="243">
        <v>2256.4</v>
      </c>
      <c r="K12" s="243">
        <v>2339.9</v>
      </c>
      <c r="L12" s="244">
        <v>2430</v>
      </c>
      <c r="M12" s="459"/>
      <c r="N12" s="422">
        <v>28.707627118644069</v>
      </c>
      <c r="O12" s="422">
        <v>3.8461538461538463</v>
      </c>
      <c r="P12" s="459"/>
      <c r="Q12" s="422">
        <v>3697</v>
      </c>
      <c r="R12" s="244">
        <v>4770</v>
      </c>
      <c r="S12" s="459"/>
      <c r="T12" s="422">
        <v>29.023532593995132</v>
      </c>
    </row>
    <row r="13" spans="1:20">
      <c r="A13" s="132"/>
      <c r="B13" s="143" t="s">
        <v>114</v>
      </c>
      <c r="C13" s="243">
        <v>556331</v>
      </c>
      <c r="D13" s="243">
        <v>558089</v>
      </c>
      <c r="E13" s="243">
        <v>557416</v>
      </c>
      <c r="F13" s="243">
        <v>565719</v>
      </c>
      <c r="G13" s="243">
        <v>569220</v>
      </c>
      <c r="H13" s="243">
        <v>561493</v>
      </c>
      <c r="I13" s="243">
        <v>562509</v>
      </c>
      <c r="J13" s="243">
        <v>568302</v>
      </c>
      <c r="K13" s="243">
        <v>582557</v>
      </c>
      <c r="L13" s="244">
        <v>569811</v>
      </c>
      <c r="M13" s="459"/>
      <c r="N13" s="422">
        <v>1.481407604369066</v>
      </c>
      <c r="O13" s="422">
        <v>-2.1879404075481026</v>
      </c>
      <c r="P13" s="459"/>
      <c r="Q13" s="422">
        <v>565335</v>
      </c>
      <c r="R13" s="244">
        <v>576149</v>
      </c>
      <c r="S13" s="459"/>
      <c r="T13" s="422">
        <v>1.9128481342920569</v>
      </c>
    </row>
    <row r="14" spans="1:20">
      <c r="A14" s="132"/>
      <c r="B14" s="39" t="s">
        <v>115</v>
      </c>
      <c r="C14" s="249">
        <v>509625</v>
      </c>
      <c r="D14" s="249">
        <v>517939</v>
      </c>
      <c r="E14" s="249">
        <v>512406</v>
      </c>
      <c r="F14" s="249">
        <v>522996</v>
      </c>
      <c r="G14" s="249">
        <v>529966</v>
      </c>
      <c r="H14" s="249">
        <v>524273</v>
      </c>
      <c r="I14" s="249">
        <v>522641</v>
      </c>
      <c r="J14" s="249">
        <v>524610</v>
      </c>
      <c r="K14" s="355">
        <v>538969</v>
      </c>
      <c r="L14" s="423">
        <v>536142</v>
      </c>
      <c r="M14" s="459"/>
      <c r="N14" s="424">
        <v>2.2638968628939504</v>
      </c>
      <c r="O14" s="424">
        <v>-0.52451996311476168</v>
      </c>
      <c r="P14" s="459"/>
      <c r="Q14" s="424">
        <v>527104</v>
      </c>
      <c r="R14" s="423">
        <v>537549</v>
      </c>
      <c r="S14" s="459"/>
      <c r="T14" s="424">
        <v>1.9815823822243808</v>
      </c>
    </row>
    <row r="15" spans="1:20">
      <c r="A15" s="132"/>
      <c r="B15" s="37"/>
      <c r="C15" s="199"/>
      <c r="D15" s="199"/>
      <c r="E15" s="199"/>
      <c r="F15" s="199"/>
      <c r="G15" s="199"/>
      <c r="H15" s="199"/>
      <c r="I15" s="199"/>
      <c r="J15" s="199"/>
      <c r="K15" s="199"/>
      <c r="L15" s="425"/>
      <c r="M15" s="460"/>
      <c r="N15" s="426"/>
      <c r="O15" s="426"/>
      <c r="P15" s="460"/>
      <c r="Q15" s="426"/>
      <c r="R15" s="425"/>
      <c r="S15" s="460"/>
      <c r="T15" s="426"/>
    </row>
    <row r="16" spans="1:20">
      <c r="A16" s="132"/>
      <c r="B16" s="45" t="s">
        <v>163</v>
      </c>
      <c r="C16" s="250">
        <v>1.85</v>
      </c>
      <c r="D16" s="250">
        <v>1.86</v>
      </c>
      <c r="E16" s="250">
        <v>1.84</v>
      </c>
      <c r="F16" s="250">
        <v>1.78</v>
      </c>
      <c r="G16" s="250">
        <v>1.92</v>
      </c>
      <c r="H16" s="250">
        <v>2.21</v>
      </c>
      <c r="I16" s="250">
        <v>2.88</v>
      </c>
      <c r="J16" s="250">
        <v>3.76</v>
      </c>
      <c r="K16" s="250">
        <v>4.37</v>
      </c>
      <c r="L16" s="251">
        <v>4.6100000000000003</v>
      </c>
      <c r="M16" s="460"/>
      <c r="N16" s="427" t="s">
        <v>120</v>
      </c>
      <c r="O16" s="427">
        <v>24.000000000000021</v>
      </c>
      <c r="P16" s="460"/>
      <c r="Q16" s="495">
        <v>2.06</v>
      </c>
      <c r="R16" s="251">
        <v>4.49</v>
      </c>
      <c r="S16" s="460"/>
      <c r="T16" s="427" t="s">
        <v>120</v>
      </c>
    </row>
    <row r="17" spans="1:20">
      <c r="A17" s="132"/>
      <c r="B17" s="37" t="s">
        <v>164</v>
      </c>
      <c r="C17" s="252">
        <v>0.69</v>
      </c>
      <c r="D17" s="252">
        <v>0.69</v>
      </c>
      <c r="E17" s="252">
        <v>0.66</v>
      </c>
      <c r="F17" s="252">
        <v>0.65</v>
      </c>
      <c r="G17" s="252">
        <v>0.68</v>
      </c>
      <c r="H17" s="252">
        <v>0.92</v>
      </c>
      <c r="I17" s="252">
        <v>1.57</v>
      </c>
      <c r="J17" s="252">
        <v>2.36</v>
      </c>
      <c r="K17" s="252">
        <v>2.97</v>
      </c>
      <c r="L17" s="428">
        <v>3.08</v>
      </c>
      <c r="M17" s="460"/>
      <c r="N17" s="427" t="s">
        <v>120</v>
      </c>
      <c r="O17" s="429">
        <v>10.999999999999988</v>
      </c>
      <c r="P17" s="460"/>
      <c r="Q17" s="495">
        <v>0.8</v>
      </c>
      <c r="R17" s="428">
        <v>3.02</v>
      </c>
      <c r="S17" s="460"/>
      <c r="T17" s="427" t="s">
        <v>120</v>
      </c>
    </row>
    <row r="18" spans="1:20">
      <c r="A18" s="132"/>
      <c r="B18" s="142" t="s">
        <v>165</v>
      </c>
      <c r="C18" s="253">
        <v>1.1599999999999999</v>
      </c>
      <c r="D18" s="253">
        <v>1.17</v>
      </c>
      <c r="E18" s="253">
        <v>1.18</v>
      </c>
      <c r="F18" s="253">
        <v>1.1299999999999999</v>
      </c>
      <c r="G18" s="253">
        <v>1.24</v>
      </c>
      <c r="H18" s="253">
        <v>1.29</v>
      </c>
      <c r="I18" s="253">
        <v>1.31</v>
      </c>
      <c r="J18" s="253">
        <v>1.4</v>
      </c>
      <c r="K18" s="253">
        <v>1.4</v>
      </c>
      <c r="L18" s="254">
        <v>1.53</v>
      </c>
      <c r="M18" s="460"/>
      <c r="N18" s="430">
        <v>24</v>
      </c>
      <c r="O18" s="430">
        <v>13.000000000000011</v>
      </c>
      <c r="P18" s="460"/>
      <c r="Q18" s="496">
        <v>1.26</v>
      </c>
      <c r="R18" s="254">
        <v>1.47</v>
      </c>
      <c r="S18" s="460"/>
      <c r="T18" s="430">
        <v>20.999999999999996</v>
      </c>
    </row>
    <row r="19" spans="1:20">
      <c r="A19" s="132"/>
      <c r="B19" s="39" t="s">
        <v>166</v>
      </c>
      <c r="C19" s="255">
        <v>1.22</v>
      </c>
      <c r="D19" s="255">
        <v>1.22</v>
      </c>
      <c r="E19" s="255">
        <v>1.23</v>
      </c>
      <c r="F19" s="255">
        <v>1.19</v>
      </c>
      <c r="G19" s="255">
        <v>1.29</v>
      </c>
      <c r="H19" s="255">
        <v>1.35</v>
      </c>
      <c r="I19" s="255">
        <v>1.43</v>
      </c>
      <c r="J19" s="255">
        <v>1.58</v>
      </c>
      <c r="K19" s="357">
        <v>1.63</v>
      </c>
      <c r="L19" s="431">
        <v>1.71</v>
      </c>
      <c r="M19" s="460"/>
      <c r="N19" s="432">
        <v>35.999999999999986</v>
      </c>
      <c r="O19" s="432">
        <v>8.0000000000000071</v>
      </c>
      <c r="P19" s="460"/>
      <c r="Q19" s="357">
        <v>1.32</v>
      </c>
      <c r="R19" s="431">
        <v>1.67</v>
      </c>
      <c r="S19" s="460"/>
      <c r="T19" s="432">
        <v>34.999999999999986</v>
      </c>
    </row>
    <row r="20" spans="1:20">
      <c r="A20" s="132"/>
      <c r="B20" s="144" t="s">
        <v>156</v>
      </c>
      <c r="C20" s="147"/>
      <c r="D20" s="147"/>
      <c r="E20" s="147"/>
      <c r="F20" s="147"/>
      <c r="G20" s="147"/>
      <c r="H20" s="147"/>
      <c r="I20" s="147"/>
      <c r="J20" s="147"/>
      <c r="K20" s="147"/>
      <c r="L20" s="433"/>
      <c r="M20" s="417"/>
      <c r="P20" s="417"/>
      <c r="R20" s="433"/>
      <c r="S20" s="417"/>
    </row>
    <row r="21" spans="1:20">
      <c r="B21" s="144" t="s">
        <v>159</v>
      </c>
    </row>
    <row r="22" spans="1:20">
      <c r="B22" s="144" t="s">
        <v>160</v>
      </c>
    </row>
    <row r="23" spans="1:20">
      <c r="B23" s="144" t="s">
        <v>161</v>
      </c>
    </row>
    <row r="24" spans="1:20">
      <c r="B24" s="71" t="s">
        <v>117</v>
      </c>
      <c r="C24" s="145"/>
      <c r="D24" s="145"/>
      <c r="E24" s="145"/>
    </row>
    <row r="25" spans="1:20">
      <c r="B25" s="112"/>
    </row>
    <row r="26" spans="1:20">
      <c r="B26" s="112"/>
    </row>
    <row r="27" spans="1:20">
      <c r="C27" s="484"/>
      <c r="D27" s="484"/>
      <c r="E27" s="484"/>
      <c r="F27" s="484"/>
      <c r="G27" s="484"/>
      <c r="H27" s="484"/>
      <c r="I27" s="484"/>
      <c r="J27" s="484"/>
      <c r="K27" s="484"/>
      <c r="L27" s="484"/>
      <c r="R27" s="484"/>
    </row>
    <row r="28" spans="1:20">
      <c r="C28" s="484"/>
      <c r="D28" s="484"/>
      <c r="E28" s="484"/>
      <c r="F28" s="484"/>
      <c r="G28" s="484"/>
      <c r="H28" s="484"/>
      <c r="I28" s="484"/>
      <c r="J28" s="484"/>
      <c r="K28" s="484"/>
      <c r="L28" s="484"/>
      <c r="R28" s="484"/>
    </row>
    <row r="29" spans="1:20">
      <c r="C29" s="484"/>
      <c r="D29" s="484"/>
      <c r="E29" s="484"/>
      <c r="F29" s="484"/>
      <c r="G29" s="484"/>
      <c r="H29" s="484"/>
      <c r="I29" s="484"/>
      <c r="J29" s="484"/>
      <c r="K29" s="484"/>
      <c r="L29" s="484"/>
      <c r="R29" s="484"/>
    </row>
    <row r="30" spans="1:20">
      <c r="C30" s="484"/>
      <c r="D30" s="484"/>
      <c r="E30" s="484"/>
      <c r="F30" s="484"/>
      <c r="G30" s="484"/>
      <c r="H30" s="484"/>
      <c r="I30" s="484"/>
      <c r="J30" s="484"/>
      <c r="K30" s="484"/>
      <c r="L30" s="484"/>
      <c r="R30" s="484"/>
    </row>
    <row r="31" spans="1:20">
      <c r="C31" s="484"/>
      <c r="D31" s="484"/>
      <c r="E31" s="484"/>
      <c r="F31" s="484"/>
      <c r="G31" s="484"/>
      <c r="H31" s="484"/>
      <c r="I31" s="484"/>
      <c r="J31" s="484"/>
      <c r="K31" s="484"/>
      <c r="L31" s="484"/>
      <c r="R31" s="484"/>
    </row>
    <row r="32" spans="1:20">
      <c r="C32" s="484"/>
      <c r="D32" s="484"/>
      <c r="E32" s="484"/>
      <c r="F32" s="484"/>
      <c r="G32" s="484"/>
      <c r="H32" s="484"/>
      <c r="I32" s="484"/>
      <c r="J32" s="484"/>
      <c r="K32" s="484"/>
      <c r="L32" s="484"/>
      <c r="R32" s="484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Q36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sqref="A1:P37"/>
    </sheetView>
  </sheetViews>
  <sheetFormatPr defaultColWidth="9" defaultRowHeight="14"/>
  <cols>
    <col min="1" max="1" width="1.58203125" style="108" customWidth="1"/>
    <col min="2" max="2" width="30.58203125" style="108" customWidth="1"/>
    <col min="3" max="12" width="9" style="108" customWidth="1"/>
    <col min="13" max="13" width="3.08203125" style="108" customWidth="1"/>
    <col min="14" max="14" width="9" style="108" customWidth="1"/>
    <col min="15" max="16" width="9" style="17" customWidth="1"/>
    <col min="17" max="16384" width="9" style="108"/>
  </cols>
  <sheetData>
    <row r="1" spans="2:17">
      <c r="B1" s="107" t="s">
        <v>70</v>
      </c>
      <c r="C1" s="10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</row>
    <row r="2" spans="2:17">
      <c r="B2" s="107"/>
      <c r="C2" s="10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</row>
    <row r="3" spans="2:17" ht="33" customHeight="1">
      <c r="B3" s="107" t="s">
        <v>108</v>
      </c>
      <c r="C3" s="16" t="s">
        <v>170</v>
      </c>
      <c r="D3" s="16" t="s">
        <v>172</v>
      </c>
      <c r="E3" s="16" t="s">
        <v>187</v>
      </c>
      <c r="F3" s="16" t="s">
        <v>204</v>
      </c>
      <c r="G3" s="16" t="s">
        <v>210</v>
      </c>
      <c r="H3" s="16" t="s">
        <v>213</v>
      </c>
      <c r="I3" s="16" t="s">
        <v>239</v>
      </c>
      <c r="J3" s="156" t="s">
        <v>266</v>
      </c>
      <c r="K3" s="328" t="s">
        <v>276</v>
      </c>
      <c r="L3" s="328" t="s">
        <v>277</v>
      </c>
      <c r="M3"/>
      <c r="N3" s="155" t="s">
        <v>269</v>
      </c>
      <c r="O3" s="156" t="s">
        <v>271</v>
      </c>
      <c r="P3" s="492" t="s">
        <v>289</v>
      </c>
      <c r="Q3" s="492"/>
    </row>
    <row r="4" spans="2:17" ht="12.65" customHeight="1">
      <c r="B4" s="109"/>
      <c r="C4" s="299" t="s">
        <v>52</v>
      </c>
      <c r="D4" s="299" t="s">
        <v>52</v>
      </c>
      <c r="E4" s="299" t="s">
        <v>52</v>
      </c>
      <c r="F4" s="299" t="s">
        <v>52</v>
      </c>
      <c r="G4" s="299" t="s">
        <v>52</v>
      </c>
      <c r="H4" s="299" t="s">
        <v>52</v>
      </c>
      <c r="I4" s="341" t="s">
        <v>52</v>
      </c>
      <c r="J4" s="375" t="s">
        <v>52</v>
      </c>
      <c r="K4" s="283" t="s">
        <v>66</v>
      </c>
      <c r="L4" s="283" t="s">
        <v>66</v>
      </c>
      <c r="M4"/>
      <c r="N4" s="374" t="s">
        <v>52</v>
      </c>
      <c r="O4" s="375" t="s">
        <v>52</v>
      </c>
      <c r="P4" s="183" t="s">
        <v>66</v>
      </c>
      <c r="Q4" s="183"/>
    </row>
    <row r="5" spans="2:17">
      <c r="B5" s="110" t="s">
        <v>169</v>
      </c>
      <c r="C5" s="196">
        <v>103</v>
      </c>
      <c r="D5" s="196">
        <v>209</v>
      </c>
      <c r="E5" s="196">
        <v>198</v>
      </c>
      <c r="F5" s="196">
        <v>66</v>
      </c>
      <c r="G5" s="196">
        <v>232</v>
      </c>
      <c r="H5" s="196">
        <v>340</v>
      </c>
      <c r="I5" s="196">
        <v>26</v>
      </c>
      <c r="J5" s="200">
        <v>146</v>
      </c>
      <c r="K5" s="376">
        <v>121.21212121212122</v>
      </c>
      <c r="L5" s="376" t="s">
        <v>120</v>
      </c>
      <c r="M5"/>
      <c r="N5" s="376">
        <v>264</v>
      </c>
      <c r="O5" s="200">
        <v>172</v>
      </c>
      <c r="P5" s="376">
        <v>-34.848484848484851</v>
      </c>
    </row>
    <row r="6" spans="2:17">
      <c r="B6" s="111" t="s">
        <v>24</v>
      </c>
      <c r="C6" s="201">
        <v>30</v>
      </c>
      <c r="D6" s="201">
        <v>163</v>
      </c>
      <c r="E6" s="201">
        <v>-81</v>
      </c>
      <c r="F6" s="201">
        <v>70</v>
      </c>
      <c r="G6" s="201">
        <v>183</v>
      </c>
      <c r="H6" s="201">
        <v>235</v>
      </c>
      <c r="I6" s="201">
        <v>6</v>
      </c>
      <c r="J6" s="304">
        <v>27</v>
      </c>
      <c r="K6" s="434">
        <v>-61.428571428571431</v>
      </c>
      <c r="L6" s="435" t="s">
        <v>120</v>
      </c>
      <c r="M6"/>
      <c r="N6" s="497">
        <v>-11</v>
      </c>
      <c r="O6" s="304">
        <v>33</v>
      </c>
      <c r="P6" s="435" t="s">
        <v>120</v>
      </c>
    </row>
    <row r="7" spans="2:17">
      <c r="B7" s="111" t="s">
        <v>25</v>
      </c>
      <c r="C7" s="202">
        <v>73</v>
      </c>
      <c r="D7" s="202">
        <v>46</v>
      </c>
      <c r="E7" s="202">
        <v>279</v>
      </c>
      <c r="F7" s="202">
        <v>-4</v>
      </c>
      <c r="G7" s="202">
        <v>49</v>
      </c>
      <c r="H7" s="202">
        <v>105</v>
      </c>
      <c r="I7" s="202">
        <v>20</v>
      </c>
      <c r="J7" s="304">
        <v>119</v>
      </c>
      <c r="K7" s="436" t="s">
        <v>120</v>
      </c>
      <c r="L7" s="437" t="s">
        <v>120</v>
      </c>
      <c r="M7"/>
      <c r="N7" s="498">
        <v>275</v>
      </c>
      <c r="O7" s="499">
        <v>139</v>
      </c>
      <c r="P7" s="437">
        <v>-49.454545454545453</v>
      </c>
    </row>
    <row r="8" spans="2:17">
      <c r="B8" s="117"/>
      <c r="C8" s="116"/>
      <c r="D8" s="116"/>
      <c r="E8" s="116"/>
      <c r="F8" s="116"/>
      <c r="G8" s="116"/>
      <c r="H8" s="116"/>
      <c r="I8" s="116"/>
      <c r="J8" s="500"/>
      <c r="K8" s="116"/>
      <c r="L8" s="116"/>
      <c r="M8"/>
      <c r="N8" s="500"/>
      <c r="O8" s="500"/>
      <c r="P8" s="116"/>
    </row>
    <row r="9" spans="2:17">
      <c r="B9" s="112" t="s">
        <v>91</v>
      </c>
      <c r="C9" s="112"/>
      <c r="D9" s="106"/>
      <c r="E9" s="106"/>
      <c r="F9" s="106"/>
      <c r="G9" s="106"/>
      <c r="H9" s="106"/>
      <c r="I9" s="106"/>
      <c r="J9" s="106"/>
      <c r="K9" s="106"/>
      <c r="L9" s="106"/>
      <c r="M9" s="106"/>
      <c r="N9" s="106"/>
    </row>
    <row r="10" spans="2:17">
      <c r="B10" s="112"/>
      <c r="C10" s="113"/>
      <c r="D10" s="106"/>
      <c r="E10" s="106"/>
      <c r="F10" s="106"/>
      <c r="G10" s="106"/>
      <c r="H10" s="106"/>
      <c r="I10" s="106"/>
      <c r="J10" s="106"/>
      <c r="K10" s="106"/>
      <c r="L10" s="106"/>
      <c r="M10" s="106"/>
      <c r="N10" s="106"/>
    </row>
    <row r="11" spans="2:17" ht="33" customHeight="1">
      <c r="B11" s="107" t="s">
        <v>109</v>
      </c>
      <c r="C11" s="155" t="s">
        <v>171</v>
      </c>
      <c r="D11" s="155" t="s">
        <v>173</v>
      </c>
      <c r="E11" s="155" t="s">
        <v>188</v>
      </c>
      <c r="F11" s="155" t="s">
        <v>205</v>
      </c>
      <c r="G11" s="155" t="s">
        <v>211</v>
      </c>
      <c r="H11" s="155" t="s">
        <v>214</v>
      </c>
      <c r="I11" s="155" t="s">
        <v>240</v>
      </c>
      <c r="J11" s="155" t="s">
        <v>278</v>
      </c>
      <c r="K11"/>
      <c r="L11"/>
      <c r="M11"/>
      <c r="N11" s="157" t="s">
        <v>280</v>
      </c>
      <c r="O11" s="157" t="s">
        <v>279</v>
      </c>
    </row>
    <row r="12" spans="2:17">
      <c r="B12" s="109"/>
      <c r="C12" s="374" t="s">
        <v>52</v>
      </c>
      <c r="D12" s="374" t="s">
        <v>52</v>
      </c>
      <c r="E12" s="374" t="s">
        <v>52</v>
      </c>
      <c r="F12" s="374" t="s">
        <v>52</v>
      </c>
      <c r="G12" s="374" t="s">
        <v>52</v>
      </c>
      <c r="H12" s="374" t="s">
        <v>52</v>
      </c>
      <c r="I12" s="374" t="s">
        <v>52</v>
      </c>
      <c r="J12" s="375" t="s">
        <v>52</v>
      </c>
      <c r="K12"/>
      <c r="L12"/>
      <c r="M12"/>
      <c r="N12" s="374" t="s">
        <v>66</v>
      </c>
      <c r="O12" s="374" t="s">
        <v>66</v>
      </c>
    </row>
    <row r="13" spans="2:17">
      <c r="B13" s="150" t="s">
        <v>123</v>
      </c>
      <c r="C13" s="376">
        <v>308083</v>
      </c>
      <c r="D13" s="376">
        <v>304122</v>
      </c>
      <c r="E13" s="376">
        <v>301066</v>
      </c>
      <c r="F13" s="376">
        <v>298728</v>
      </c>
      <c r="G13" s="376">
        <v>303538</v>
      </c>
      <c r="H13" s="376">
        <v>316107</v>
      </c>
      <c r="I13" s="376">
        <v>305975</v>
      </c>
      <c r="J13" s="200">
        <v>295508</v>
      </c>
      <c r="K13"/>
      <c r="L13"/>
      <c r="M13"/>
      <c r="N13" s="227">
        <v>-3.4208677179508129</v>
      </c>
      <c r="O13" s="227">
        <v>-1.0779036447872312</v>
      </c>
    </row>
    <row r="14" spans="2:17">
      <c r="B14" s="151" t="s">
        <v>113</v>
      </c>
      <c r="C14" s="434">
        <v>284140</v>
      </c>
      <c r="D14" s="434">
        <v>279178</v>
      </c>
      <c r="E14" s="434">
        <v>280021</v>
      </c>
      <c r="F14" s="434">
        <v>279136</v>
      </c>
      <c r="G14" s="434">
        <v>284877</v>
      </c>
      <c r="H14" s="434">
        <v>295219</v>
      </c>
      <c r="I14" s="434">
        <v>286335</v>
      </c>
      <c r="J14" s="461">
        <v>277711</v>
      </c>
      <c r="K14"/>
      <c r="L14"/>
      <c r="M14"/>
      <c r="N14" s="468">
        <v>-3.0118567412296784</v>
      </c>
      <c r="O14" s="468">
        <v>-0.51050384042187325</v>
      </c>
    </row>
    <row r="15" spans="2:17">
      <c r="B15" s="151" t="s">
        <v>112</v>
      </c>
      <c r="C15" s="438">
        <v>15759</v>
      </c>
      <c r="D15" s="438">
        <v>16849</v>
      </c>
      <c r="E15" s="438">
        <v>13823</v>
      </c>
      <c r="F15" s="438">
        <v>12539</v>
      </c>
      <c r="G15" s="438">
        <v>11460</v>
      </c>
      <c r="H15" s="438">
        <v>13043</v>
      </c>
      <c r="I15" s="438">
        <v>12216</v>
      </c>
      <c r="J15" s="462">
        <v>10110</v>
      </c>
      <c r="K15"/>
      <c r="L15"/>
      <c r="M15"/>
      <c r="N15" s="469">
        <v>-17.239685658153242</v>
      </c>
      <c r="O15" s="469">
        <v>-19.371560730520777</v>
      </c>
    </row>
    <row r="16" spans="2:17" ht="13.5" customHeight="1">
      <c r="B16" s="151" t="s">
        <v>25</v>
      </c>
      <c r="C16" s="436">
        <v>8184</v>
      </c>
      <c r="D16" s="436">
        <v>8095</v>
      </c>
      <c r="E16" s="436">
        <v>7222</v>
      </c>
      <c r="F16" s="436">
        <v>7053</v>
      </c>
      <c r="G16" s="436">
        <v>7201</v>
      </c>
      <c r="H16" s="436">
        <v>7845</v>
      </c>
      <c r="I16" s="436">
        <v>7424</v>
      </c>
      <c r="J16" s="463">
        <v>7687</v>
      </c>
      <c r="K16"/>
      <c r="L16"/>
      <c r="M16"/>
      <c r="N16" s="470">
        <v>3.5425646551724137</v>
      </c>
      <c r="O16" s="470">
        <v>8.9890826598610509</v>
      </c>
    </row>
    <row r="17" spans="2:15">
      <c r="B17" s="152"/>
      <c r="C17" s="407"/>
      <c r="D17" s="407"/>
      <c r="E17" s="407"/>
      <c r="F17" s="407"/>
      <c r="G17" s="407"/>
      <c r="H17" s="407"/>
      <c r="I17" s="407"/>
      <c r="J17" s="464"/>
      <c r="K17"/>
      <c r="L17"/>
      <c r="M17"/>
      <c r="N17" s="218"/>
      <c r="O17" s="218"/>
    </row>
    <row r="18" spans="2:15">
      <c r="B18" s="153" t="s">
        <v>118</v>
      </c>
      <c r="C18" s="376">
        <v>-5590</v>
      </c>
      <c r="D18" s="376">
        <v>-5654</v>
      </c>
      <c r="E18" s="376">
        <v>-5281</v>
      </c>
      <c r="F18" s="376">
        <v>-5220</v>
      </c>
      <c r="G18" s="376">
        <v>-5148</v>
      </c>
      <c r="H18" s="376">
        <v>-5460</v>
      </c>
      <c r="I18" s="376">
        <v>-5348</v>
      </c>
      <c r="J18" s="200">
        <v>-5371</v>
      </c>
      <c r="K18"/>
      <c r="L18"/>
      <c r="M18"/>
      <c r="N18" s="227">
        <v>0.4300673148840688</v>
      </c>
      <c r="O18" s="227">
        <v>2.8927203065134099</v>
      </c>
    </row>
    <row r="19" spans="2:15">
      <c r="B19" s="151" t="s">
        <v>113</v>
      </c>
      <c r="C19" s="434">
        <v>-411</v>
      </c>
      <c r="D19" s="434">
        <v>-473</v>
      </c>
      <c r="E19" s="434">
        <v>-475</v>
      </c>
      <c r="F19" s="434">
        <v>-502</v>
      </c>
      <c r="G19" s="434">
        <v>-497</v>
      </c>
      <c r="H19" s="434">
        <v>-559</v>
      </c>
      <c r="I19" s="434">
        <v>-507</v>
      </c>
      <c r="J19" s="461">
        <v>-451</v>
      </c>
      <c r="K19"/>
      <c r="L19"/>
      <c r="M19"/>
      <c r="N19" s="468">
        <v>-11.045364891518737</v>
      </c>
      <c r="O19" s="468">
        <v>-10.159362549800797</v>
      </c>
    </row>
    <row r="20" spans="2:15">
      <c r="B20" s="151" t="s">
        <v>112</v>
      </c>
      <c r="C20" s="438">
        <v>-535</v>
      </c>
      <c r="D20" s="438">
        <v>-524</v>
      </c>
      <c r="E20" s="438">
        <v>-430</v>
      </c>
      <c r="F20" s="438">
        <v>-385</v>
      </c>
      <c r="G20" s="438">
        <v>-434</v>
      </c>
      <c r="H20" s="438">
        <v>-444</v>
      </c>
      <c r="I20" s="438">
        <v>-446</v>
      </c>
      <c r="J20" s="462">
        <v>-400</v>
      </c>
      <c r="K20"/>
      <c r="L20"/>
      <c r="M20"/>
      <c r="N20" s="469">
        <v>-10.31390134529148</v>
      </c>
      <c r="O20" s="469">
        <v>3.8961038961038961</v>
      </c>
    </row>
    <row r="21" spans="2:15" ht="12" customHeight="1">
      <c r="B21" s="151" t="s">
        <v>25</v>
      </c>
      <c r="C21" s="436">
        <v>-4644</v>
      </c>
      <c r="D21" s="436">
        <v>-4657</v>
      </c>
      <c r="E21" s="436">
        <v>-4376</v>
      </c>
      <c r="F21" s="436">
        <v>-4333</v>
      </c>
      <c r="G21" s="436">
        <v>-4217</v>
      </c>
      <c r="H21" s="436">
        <v>-4457</v>
      </c>
      <c r="I21" s="436">
        <v>-4395</v>
      </c>
      <c r="J21" s="463">
        <v>-4520</v>
      </c>
      <c r="K21"/>
      <c r="L21"/>
      <c r="M21"/>
      <c r="N21" s="470">
        <v>2.8441410693970419</v>
      </c>
      <c r="O21" s="470">
        <v>4.3157165935841224</v>
      </c>
    </row>
    <row r="22" spans="2:15">
      <c r="B22" s="152"/>
      <c r="C22" s="407"/>
      <c r="D22" s="407"/>
      <c r="E22" s="407"/>
      <c r="F22" s="407"/>
      <c r="G22" s="407"/>
      <c r="H22" s="407"/>
      <c r="I22" s="407"/>
      <c r="J22" s="464"/>
      <c r="K22"/>
      <c r="L22"/>
      <c r="M22"/>
      <c r="N22" s="218"/>
      <c r="O22" s="218"/>
    </row>
    <row r="23" spans="2:15">
      <c r="B23" s="152" t="s">
        <v>35</v>
      </c>
      <c r="C23" s="376">
        <v>302493</v>
      </c>
      <c r="D23" s="376">
        <v>298468</v>
      </c>
      <c r="E23" s="376">
        <v>295785</v>
      </c>
      <c r="F23" s="376">
        <v>293508</v>
      </c>
      <c r="G23" s="376">
        <v>298390</v>
      </c>
      <c r="H23" s="376">
        <v>310647</v>
      </c>
      <c r="I23" s="376">
        <v>300627</v>
      </c>
      <c r="J23" s="200">
        <v>290137</v>
      </c>
      <c r="K23"/>
      <c r="L23"/>
      <c r="M23"/>
      <c r="N23" s="227">
        <v>-3.4893738752673578</v>
      </c>
      <c r="O23" s="227">
        <v>-1.1485206536108046</v>
      </c>
    </row>
    <row r="24" spans="2:15">
      <c r="B24" s="151" t="s">
        <v>113</v>
      </c>
      <c r="C24" s="434">
        <v>283729</v>
      </c>
      <c r="D24" s="434">
        <v>278705</v>
      </c>
      <c r="E24" s="434">
        <v>279546</v>
      </c>
      <c r="F24" s="434">
        <v>278634</v>
      </c>
      <c r="G24" s="434">
        <v>284380</v>
      </c>
      <c r="H24" s="434">
        <v>294660</v>
      </c>
      <c r="I24" s="434">
        <v>285828</v>
      </c>
      <c r="J24" s="461">
        <v>277260</v>
      </c>
      <c r="K24"/>
      <c r="L24"/>
      <c r="M24"/>
      <c r="N24" s="471">
        <v>-2.9976069524329318</v>
      </c>
      <c r="O24" s="471">
        <v>-0.49312000689075997</v>
      </c>
    </row>
    <row r="25" spans="2:15">
      <c r="B25" s="151" t="s">
        <v>112</v>
      </c>
      <c r="C25" s="438">
        <v>15224</v>
      </c>
      <c r="D25" s="438">
        <v>16325</v>
      </c>
      <c r="E25" s="438">
        <v>13393</v>
      </c>
      <c r="F25" s="438">
        <v>12154</v>
      </c>
      <c r="G25" s="438">
        <v>11026</v>
      </c>
      <c r="H25" s="438">
        <v>12599</v>
      </c>
      <c r="I25" s="438">
        <v>11770</v>
      </c>
      <c r="J25" s="462">
        <v>9710</v>
      </c>
      <c r="K25"/>
      <c r="L25"/>
      <c r="M25"/>
      <c r="N25" s="472">
        <v>-17.502124044180121</v>
      </c>
      <c r="O25" s="472">
        <v>-20.108606220174426</v>
      </c>
    </row>
    <row r="26" spans="2:15" ht="13.5" customHeight="1">
      <c r="B26" s="151" t="s">
        <v>25</v>
      </c>
      <c r="C26" s="436">
        <v>3540</v>
      </c>
      <c r="D26" s="436">
        <v>3438</v>
      </c>
      <c r="E26" s="436">
        <v>2846</v>
      </c>
      <c r="F26" s="436">
        <v>2720</v>
      </c>
      <c r="G26" s="436">
        <v>2984</v>
      </c>
      <c r="H26" s="436">
        <v>3388</v>
      </c>
      <c r="I26" s="436">
        <v>3029</v>
      </c>
      <c r="J26" s="463">
        <v>3167</v>
      </c>
      <c r="K26"/>
      <c r="L26"/>
      <c r="M26"/>
      <c r="N26" s="473">
        <v>4.5559590623968305</v>
      </c>
      <c r="O26" s="473">
        <v>16.433823529411764</v>
      </c>
    </row>
    <row r="27" spans="2:15">
      <c r="B27" s="152"/>
      <c r="C27" s="407"/>
      <c r="D27" s="407"/>
      <c r="E27" s="407"/>
      <c r="F27" s="407"/>
      <c r="G27" s="407"/>
      <c r="H27" s="407"/>
      <c r="I27" s="407"/>
      <c r="J27" s="464"/>
      <c r="K27"/>
      <c r="L27"/>
      <c r="M27"/>
      <c r="N27" s="177"/>
      <c r="O27" s="177"/>
    </row>
    <row r="28" spans="2:15" ht="18" customHeight="1">
      <c r="B28" s="150" t="s">
        <v>121</v>
      </c>
      <c r="C28" s="439" t="s">
        <v>241</v>
      </c>
      <c r="D28" s="439" t="s">
        <v>179</v>
      </c>
      <c r="E28" s="439" t="s">
        <v>242</v>
      </c>
      <c r="F28" s="439" t="s">
        <v>243</v>
      </c>
      <c r="G28" s="439" t="s">
        <v>244</v>
      </c>
      <c r="H28" s="439" t="s">
        <v>245</v>
      </c>
      <c r="I28" s="439" t="s">
        <v>260</v>
      </c>
      <c r="J28" s="465" t="s">
        <v>348</v>
      </c>
      <c r="K28"/>
      <c r="L28"/>
      <c r="M28"/>
      <c r="N28" s="474" t="s">
        <v>349</v>
      </c>
      <c r="O28" s="474" t="s">
        <v>350</v>
      </c>
    </row>
    <row r="29" spans="2:15">
      <c r="B29" s="153" t="s">
        <v>26</v>
      </c>
      <c r="C29" s="402">
        <v>2175</v>
      </c>
      <c r="D29" s="402">
        <v>1730</v>
      </c>
      <c r="E29" s="402">
        <v>988</v>
      </c>
      <c r="F29" s="402">
        <v>835</v>
      </c>
      <c r="G29" s="402">
        <v>1140</v>
      </c>
      <c r="H29" s="402">
        <v>1574</v>
      </c>
      <c r="I29" s="402">
        <v>1642</v>
      </c>
      <c r="J29" s="466">
        <v>1316</v>
      </c>
      <c r="K29"/>
      <c r="L29"/>
      <c r="M29"/>
      <c r="N29" s="165">
        <v>-20</v>
      </c>
      <c r="O29" s="165">
        <v>58</v>
      </c>
    </row>
    <row r="30" spans="2:15">
      <c r="B30" s="153" t="s">
        <v>21</v>
      </c>
      <c r="C30" s="402">
        <v>7478</v>
      </c>
      <c r="D30" s="402">
        <v>5534</v>
      </c>
      <c r="E30" s="402">
        <v>6653</v>
      </c>
      <c r="F30" s="402">
        <v>7524</v>
      </c>
      <c r="G30" s="402">
        <v>4957</v>
      </c>
      <c r="H30" s="402">
        <v>4967</v>
      </c>
      <c r="I30" s="402">
        <v>5351</v>
      </c>
      <c r="J30" s="466">
        <v>4443</v>
      </c>
      <c r="K30"/>
      <c r="L30"/>
      <c r="M30"/>
      <c r="N30" s="165">
        <v>-17</v>
      </c>
      <c r="O30" s="165">
        <v>-41</v>
      </c>
    </row>
    <row r="31" spans="2:15">
      <c r="B31" s="154" t="s">
        <v>122</v>
      </c>
      <c r="C31" s="440">
        <v>68</v>
      </c>
      <c r="D31" s="440">
        <v>69</v>
      </c>
      <c r="E31" s="440">
        <v>69</v>
      </c>
      <c r="F31" s="440">
        <v>71</v>
      </c>
      <c r="G31" s="440">
        <v>75</v>
      </c>
      <c r="H31" s="440">
        <v>76</v>
      </c>
      <c r="I31" s="440">
        <v>75</v>
      </c>
      <c r="J31" s="467">
        <v>74</v>
      </c>
      <c r="K31" s="441"/>
      <c r="L31" s="441"/>
      <c r="M31" s="441"/>
      <c r="N31" s="183">
        <v>-1</v>
      </c>
      <c r="O31" s="183">
        <v>3</v>
      </c>
    </row>
    <row r="32" spans="2:15">
      <c r="B32" s="149" t="s">
        <v>91</v>
      </c>
      <c r="C32" s="148"/>
      <c r="D32" s="114"/>
      <c r="E32" s="114"/>
      <c r="F32" s="114"/>
      <c r="G32" s="114"/>
      <c r="H32" s="114"/>
      <c r="I32" s="114"/>
      <c r="J32" s="114"/>
      <c r="K32" s="114"/>
      <c r="L32" s="114"/>
      <c r="M32" s="114"/>
      <c r="N32" s="114"/>
    </row>
    <row r="33" spans="2:14">
      <c r="B33" s="148" t="s">
        <v>374</v>
      </c>
      <c r="C33" s="148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</row>
    <row r="34" spans="2:14">
      <c r="B34" s="148" t="s">
        <v>310</v>
      </c>
      <c r="C34" s="148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</row>
    <row r="35" spans="2:14">
      <c r="B35" s="148" t="s">
        <v>158</v>
      </c>
      <c r="C35" s="148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</row>
    <row r="36" spans="2:14">
      <c r="B36" s="101"/>
      <c r="C36" s="148"/>
    </row>
  </sheetData>
  <conditionalFormatting sqref="B1:B3 B11 C1:C2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T37"/>
  <sheetViews>
    <sheetView showGridLines="0" showRowColHeaders="0" showOutlineSymbols="0" zoomScale="96" zoomScaleNormal="96" zoomScaleSheetLayoutView="100" workbookViewId="0">
      <pane xSplit="2" ySplit="4" topLeftCell="C5" activePane="bottomRight" state="frozen"/>
      <selection activeCell="P27" sqref="P27"/>
      <selection pane="topRight" activeCell="P27" sqref="P27"/>
      <selection pane="bottomLeft" activeCell="P27" sqref="P27"/>
      <selection pane="bottomRight" sqref="A1:T38"/>
    </sheetView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119" customWidth="1"/>
    <col min="11" max="11" width="1.58203125" style="1" customWidth="1"/>
    <col min="12" max="13" width="9" style="1"/>
    <col min="14" max="14" width="1.58203125" style="1" customWidth="1"/>
    <col min="15" max="15" width="9" style="2"/>
    <col min="16" max="16" width="9" style="119" customWidth="1"/>
    <col min="17" max="17" width="1.58203125" style="1" customWidth="1"/>
    <col min="18" max="16384" width="9" style="1"/>
  </cols>
  <sheetData>
    <row r="1" spans="1:20">
      <c r="B1" s="62" t="s">
        <v>17</v>
      </c>
    </row>
    <row r="2" spans="1:20">
      <c r="B2" s="28"/>
    </row>
    <row r="3" spans="1:20" s="129" customFormat="1" ht="33">
      <c r="A3" s="126"/>
      <c r="B3" s="127" t="s">
        <v>75</v>
      </c>
      <c r="C3" s="128" t="s">
        <v>170</v>
      </c>
      <c r="D3" s="128" t="s">
        <v>172</v>
      </c>
      <c r="E3" s="128" t="s">
        <v>187</v>
      </c>
      <c r="F3" s="128" t="s">
        <v>204</v>
      </c>
      <c r="G3" s="128" t="s">
        <v>210</v>
      </c>
      <c r="H3" s="128" t="s">
        <v>213</v>
      </c>
      <c r="I3" s="128" t="s">
        <v>239</v>
      </c>
      <c r="J3" s="329" t="s">
        <v>266</v>
      </c>
      <c r="K3" s="1"/>
      <c r="L3" s="328" t="s">
        <v>276</v>
      </c>
      <c r="M3" s="328" t="s">
        <v>277</v>
      </c>
      <c r="N3" s="1"/>
      <c r="O3" s="128" t="s">
        <v>269</v>
      </c>
      <c r="P3" s="329" t="s">
        <v>271</v>
      </c>
      <c r="Q3" s="1"/>
      <c r="R3" s="492" t="s">
        <v>294</v>
      </c>
    </row>
    <row r="4" spans="1:20" ht="12.5">
      <c r="A4" s="4"/>
      <c r="B4" s="68"/>
      <c r="C4" s="235" t="s">
        <v>52</v>
      </c>
      <c r="D4" s="235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5" t="s">
        <v>52</v>
      </c>
      <c r="J4" s="257" t="s">
        <v>52</v>
      </c>
      <c r="K4" s="394"/>
      <c r="L4" s="283" t="s">
        <v>66</v>
      </c>
      <c r="M4" s="283" t="s">
        <v>66</v>
      </c>
      <c r="N4" s="394"/>
      <c r="O4" s="235" t="s">
        <v>52</v>
      </c>
      <c r="P4" s="257" t="s">
        <v>52</v>
      </c>
      <c r="Q4" s="394"/>
      <c r="R4" s="183" t="s">
        <v>66</v>
      </c>
    </row>
    <row r="5" spans="1:20" ht="14.5">
      <c r="A5" s="4"/>
      <c r="B5" s="67" t="s">
        <v>3</v>
      </c>
      <c r="C5" s="203">
        <v>0</v>
      </c>
      <c r="D5" s="203">
        <v>0</v>
      </c>
      <c r="E5" s="203">
        <v>0</v>
      </c>
      <c r="F5" s="203">
        <v>0</v>
      </c>
      <c r="G5" s="203">
        <v>0</v>
      </c>
      <c r="H5" s="203">
        <v>0</v>
      </c>
      <c r="I5" s="203">
        <v>0</v>
      </c>
      <c r="J5" s="204">
        <v>0</v>
      </c>
      <c r="K5" s="340"/>
      <c r="L5" s="442" t="s">
        <v>120</v>
      </c>
      <c r="M5" s="442" t="s">
        <v>120</v>
      </c>
      <c r="N5" s="340"/>
      <c r="O5" s="203">
        <v>0</v>
      </c>
      <c r="P5" s="204">
        <v>0</v>
      </c>
      <c r="Q5" s="340"/>
      <c r="R5" s="442" t="s">
        <v>120</v>
      </c>
      <c r="T5" s="389"/>
    </row>
    <row r="6" spans="1:20" ht="12.5">
      <c r="A6" s="4"/>
      <c r="B6" s="19" t="s">
        <v>4</v>
      </c>
      <c r="C6" s="205">
        <v>0</v>
      </c>
      <c r="D6" s="205">
        <v>-62</v>
      </c>
      <c r="E6" s="205">
        <v>0</v>
      </c>
      <c r="F6" s="205">
        <v>0</v>
      </c>
      <c r="G6" s="205">
        <v>0</v>
      </c>
      <c r="H6" s="205">
        <v>0</v>
      </c>
      <c r="I6" s="205">
        <v>0</v>
      </c>
      <c r="J6" s="206">
        <v>0</v>
      </c>
      <c r="K6" s="340"/>
      <c r="L6" s="377" t="s">
        <v>120</v>
      </c>
      <c r="M6" s="377" t="s">
        <v>120</v>
      </c>
      <c r="N6" s="340"/>
      <c r="O6" s="205">
        <v>0</v>
      </c>
      <c r="P6" s="206">
        <v>0</v>
      </c>
      <c r="Q6" s="340"/>
      <c r="R6" s="377" t="s">
        <v>120</v>
      </c>
    </row>
    <row r="7" spans="1:20" ht="12.5">
      <c r="A7" s="4"/>
      <c r="B7" s="27" t="s">
        <v>20</v>
      </c>
      <c r="C7" s="207">
        <v>0</v>
      </c>
      <c r="D7" s="207">
        <v>0</v>
      </c>
      <c r="E7" s="207">
        <v>0</v>
      </c>
      <c r="F7" s="207">
        <v>0</v>
      </c>
      <c r="G7" s="207">
        <v>0</v>
      </c>
      <c r="H7" s="207">
        <v>0</v>
      </c>
      <c r="I7" s="207">
        <v>0</v>
      </c>
      <c r="J7" s="208">
        <v>0</v>
      </c>
      <c r="K7" s="340"/>
      <c r="L7" s="443" t="s">
        <v>120</v>
      </c>
      <c r="M7" s="443" t="s">
        <v>120</v>
      </c>
      <c r="N7" s="340"/>
      <c r="O7" s="207">
        <v>0</v>
      </c>
      <c r="P7" s="208">
        <v>0</v>
      </c>
      <c r="Q7" s="340"/>
      <c r="R7" s="443" t="s">
        <v>120</v>
      </c>
    </row>
    <row r="8" spans="1:20" ht="12.5">
      <c r="A8" s="4"/>
      <c r="B8" s="21" t="s">
        <v>5</v>
      </c>
      <c r="C8" s="205">
        <v>0</v>
      </c>
      <c r="D8" s="205">
        <v>0</v>
      </c>
      <c r="E8" s="205">
        <v>0</v>
      </c>
      <c r="F8" s="205">
        <v>0</v>
      </c>
      <c r="G8" s="205">
        <v>0</v>
      </c>
      <c r="H8" s="205">
        <v>0</v>
      </c>
      <c r="I8" s="205">
        <v>0</v>
      </c>
      <c r="J8" s="206">
        <v>0</v>
      </c>
      <c r="K8" s="340"/>
      <c r="L8" s="377" t="s">
        <v>120</v>
      </c>
      <c r="M8" s="377" t="s">
        <v>120</v>
      </c>
      <c r="N8" s="340"/>
      <c r="O8" s="205">
        <v>0</v>
      </c>
      <c r="P8" s="206">
        <v>0</v>
      </c>
      <c r="Q8" s="340"/>
      <c r="R8" s="377" t="s">
        <v>120</v>
      </c>
    </row>
    <row r="9" spans="1:20" ht="12.5">
      <c r="A9" s="4"/>
      <c r="B9" s="14" t="s">
        <v>73</v>
      </c>
      <c r="C9" s="205">
        <v>0</v>
      </c>
      <c r="D9" s="205">
        <v>0</v>
      </c>
      <c r="E9" s="205">
        <v>0</v>
      </c>
      <c r="F9" s="205">
        <v>0</v>
      </c>
      <c r="G9" s="205">
        <v>0</v>
      </c>
      <c r="H9" s="205">
        <v>0</v>
      </c>
      <c r="I9" s="205">
        <v>0</v>
      </c>
      <c r="J9" s="209">
        <v>0</v>
      </c>
      <c r="K9" s="340"/>
      <c r="L9" s="377" t="s">
        <v>120</v>
      </c>
      <c r="M9" s="377" t="s">
        <v>120</v>
      </c>
      <c r="N9" s="340"/>
      <c r="O9" s="205">
        <v>0</v>
      </c>
      <c r="P9" s="209">
        <v>0</v>
      </c>
      <c r="Q9" s="340"/>
      <c r="R9" s="377" t="s">
        <v>120</v>
      </c>
    </row>
    <row r="10" spans="1:20" ht="12.5">
      <c r="A10" s="4"/>
      <c r="B10" s="24" t="s">
        <v>16</v>
      </c>
      <c r="C10" s="210">
        <v>0</v>
      </c>
      <c r="D10" s="210">
        <v>-62</v>
      </c>
      <c r="E10" s="211">
        <v>0</v>
      </c>
      <c r="F10" s="211">
        <v>0</v>
      </c>
      <c r="G10" s="211">
        <v>0</v>
      </c>
      <c r="H10" s="211">
        <v>0</v>
      </c>
      <c r="I10" s="211">
        <v>0</v>
      </c>
      <c r="J10" s="444">
        <v>0</v>
      </c>
      <c r="K10" s="340"/>
      <c r="L10" s="445" t="s">
        <v>120</v>
      </c>
      <c r="M10" s="445" t="s">
        <v>120</v>
      </c>
      <c r="N10" s="340"/>
      <c r="O10" s="211">
        <v>0</v>
      </c>
      <c r="P10" s="444">
        <v>0</v>
      </c>
      <c r="Q10" s="340"/>
      <c r="R10" s="445" t="s">
        <v>120</v>
      </c>
    </row>
    <row r="11" spans="1:20">
      <c r="A11" s="4"/>
      <c r="B11" s="101" t="s">
        <v>132</v>
      </c>
      <c r="J11" s="120"/>
      <c r="M11" s="120"/>
      <c r="P11" s="120"/>
    </row>
    <row r="12" spans="1:20">
      <c r="M12" s="119"/>
    </row>
    <row r="13" spans="1:20" s="129" customFormat="1" ht="33">
      <c r="A13" s="126"/>
      <c r="B13" s="127" t="s">
        <v>63</v>
      </c>
      <c r="C13" s="128" t="s">
        <v>170</v>
      </c>
      <c r="D13" s="128" t="s">
        <v>172</v>
      </c>
      <c r="E13" s="128" t="s">
        <v>187</v>
      </c>
      <c r="F13" s="128" t="s">
        <v>204</v>
      </c>
      <c r="G13" s="128" t="s">
        <v>210</v>
      </c>
      <c r="H13" s="128" t="s">
        <v>213</v>
      </c>
      <c r="I13" s="128" t="s">
        <v>239</v>
      </c>
      <c r="J13" s="329" t="s">
        <v>266</v>
      </c>
      <c r="K13" s="1"/>
      <c r="L13" s="328" t="s">
        <v>276</v>
      </c>
      <c r="M13" s="328" t="s">
        <v>277</v>
      </c>
      <c r="N13" s="1"/>
      <c r="O13" s="128" t="s">
        <v>269</v>
      </c>
      <c r="P13" s="329" t="s">
        <v>271</v>
      </c>
      <c r="Q13" s="1"/>
      <c r="R13" s="492" t="s">
        <v>294</v>
      </c>
    </row>
    <row r="14" spans="1:20" ht="12.5">
      <c r="A14" s="4"/>
      <c r="B14" s="68"/>
      <c r="C14" s="235" t="s">
        <v>52</v>
      </c>
      <c r="D14" s="235" t="s">
        <v>52</v>
      </c>
      <c r="E14" s="236" t="s">
        <v>52</v>
      </c>
      <c r="F14" s="236" t="s">
        <v>52</v>
      </c>
      <c r="G14" s="236" t="s">
        <v>52</v>
      </c>
      <c r="H14" s="236" t="s">
        <v>52</v>
      </c>
      <c r="I14" s="235" t="s">
        <v>52</v>
      </c>
      <c r="J14" s="257" t="s">
        <v>52</v>
      </c>
      <c r="K14" s="394"/>
      <c r="L14" s="283" t="s">
        <v>66</v>
      </c>
      <c r="M14" s="283" t="s">
        <v>66</v>
      </c>
      <c r="N14" s="394"/>
      <c r="O14" s="235" t="s">
        <v>52</v>
      </c>
      <c r="P14" s="257" t="s">
        <v>52</v>
      </c>
      <c r="Q14" s="394"/>
      <c r="R14" s="183" t="s">
        <v>66</v>
      </c>
    </row>
    <row r="15" spans="1:20" ht="12.5">
      <c r="A15" s="4"/>
      <c r="B15" s="67" t="s">
        <v>3</v>
      </c>
      <c r="C15" s="203">
        <v>151</v>
      </c>
      <c r="D15" s="203">
        <v>108</v>
      </c>
      <c r="E15" s="203">
        <v>131</v>
      </c>
      <c r="F15" s="203">
        <v>115</v>
      </c>
      <c r="G15" s="203">
        <v>136</v>
      </c>
      <c r="H15" s="203">
        <v>112</v>
      </c>
      <c r="I15" s="203">
        <v>110</v>
      </c>
      <c r="J15" s="204">
        <v>105</v>
      </c>
      <c r="K15" s="340"/>
      <c r="L15" s="442">
        <v>-8.695652173913043</v>
      </c>
      <c r="M15" s="442">
        <v>-4.5454545454545459</v>
      </c>
      <c r="N15" s="340"/>
      <c r="O15" s="203">
        <v>246</v>
      </c>
      <c r="P15" s="204">
        <v>215</v>
      </c>
      <c r="Q15" s="340"/>
      <c r="R15" s="442">
        <v>-12.601626016260163</v>
      </c>
    </row>
    <row r="16" spans="1:20" ht="12.5">
      <c r="A16" s="4"/>
      <c r="B16" s="19" t="s">
        <v>4</v>
      </c>
      <c r="C16" s="205">
        <v>-134</v>
      </c>
      <c r="D16" s="205">
        <v>-388</v>
      </c>
      <c r="E16" s="205">
        <v>-115</v>
      </c>
      <c r="F16" s="205">
        <v>-117</v>
      </c>
      <c r="G16" s="205">
        <v>-120</v>
      </c>
      <c r="H16" s="205">
        <v>-152</v>
      </c>
      <c r="I16" s="205">
        <v>-75</v>
      </c>
      <c r="J16" s="206">
        <v>-89</v>
      </c>
      <c r="K16" s="340"/>
      <c r="L16" s="377">
        <v>23.931623931623932</v>
      </c>
      <c r="M16" s="377">
        <v>-18.666666666666668</v>
      </c>
      <c r="N16" s="340"/>
      <c r="O16" s="205">
        <v>-232</v>
      </c>
      <c r="P16" s="206">
        <v>-164</v>
      </c>
      <c r="Q16" s="340"/>
      <c r="R16" s="377">
        <v>29.310344827586203</v>
      </c>
      <c r="S16" s="340"/>
      <c r="T16" s="340"/>
    </row>
    <row r="17" spans="1:18" ht="12.5">
      <c r="A17" s="4"/>
      <c r="B17" s="27" t="s">
        <v>20</v>
      </c>
      <c r="C17" s="207">
        <v>-5</v>
      </c>
      <c r="D17" s="207">
        <v>13</v>
      </c>
      <c r="E17" s="207">
        <v>1</v>
      </c>
      <c r="F17" s="207"/>
      <c r="G17" s="207">
        <v>5</v>
      </c>
      <c r="H17" s="207">
        <v>-6</v>
      </c>
      <c r="I17" s="207">
        <v>6</v>
      </c>
      <c r="J17" s="208">
        <v>5</v>
      </c>
      <c r="K17" s="340"/>
      <c r="L17" s="443" t="s">
        <v>120</v>
      </c>
      <c r="M17" s="443">
        <v>-16.666666666666664</v>
      </c>
      <c r="N17" s="340"/>
      <c r="O17" s="207">
        <v>1</v>
      </c>
      <c r="P17" s="208">
        <v>11</v>
      </c>
      <c r="Q17" s="340"/>
      <c r="R17" s="443" t="s">
        <v>120</v>
      </c>
    </row>
    <row r="18" spans="1:18" ht="12.5">
      <c r="A18" s="4"/>
      <c r="B18" s="21" t="s">
        <v>5</v>
      </c>
      <c r="C18" s="205">
        <v>-53</v>
      </c>
      <c r="D18" s="205">
        <v>20</v>
      </c>
      <c r="E18" s="205">
        <v>-5</v>
      </c>
      <c r="F18" s="205">
        <v>-9</v>
      </c>
      <c r="G18" s="205">
        <v>-31</v>
      </c>
      <c r="H18" s="205">
        <v>-33</v>
      </c>
      <c r="I18" s="205">
        <v>0</v>
      </c>
      <c r="J18" s="206">
        <v>-14</v>
      </c>
      <c r="K18" s="340"/>
      <c r="L18" s="377">
        <v>-55.555555555555557</v>
      </c>
      <c r="M18" s="377" t="s">
        <v>120</v>
      </c>
      <c r="N18" s="340"/>
      <c r="O18" s="205">
        <v>-14</v>
      </c>
      <c r="P18" s="206">
        <v>-14</v>
      </c>
      <c r="Q18" s="340"/>
      <c r="R18" s="377">
        <v>0</v>
      </c>
    </row>
    <row r="19" spans="1:18" ht="12.5">
      <c r="A19" s="4"/>
      <c r="B19" s="14" t="s">
        <v>73</v>
      </c>
      <c r="C19" s="205">
        <v>0</v>
      </c>
      <c r="D19" s="205">
        <v>13</v>
      </c>
      <c r="E19" s="205">
        <v>5</v>
      </c>
      <c r="F19" s="205">
        <v>-5</v>
      </c>
      <c r="G19" s="205"/>
      <c r="H19" s="205">
        <v>-11</v>
      </c>
      <c r="I19" s="205">
        <v>7</v>
      </c>
      <c r="J19" s="209">
        <v>1</v>
      </c>
      <c r="K19" s="340"/>
      <c r="L19" s="377">
        <v>120</v>
      </c>
      <c r="M19" s="377">
        <v>-85.714285714285708</v>
      </c>
      <c r="N19" s="340"/>
      <c r="O19" s="205">
        <v>0</v>
      </c>
      <c r="P19" s="209">
        <v>8</v>
      </c>
      <c r="Q19" s="340"/>
      <c r="R19" s="377" t="s">
        <v>120</v>
      </c>
    </row>
    <row r="20" spans="1:18" ht="12.5">
      <c r="A20" s="4"/>
      <c r="B20" s="24" t="s">
        <v>16</v>
      </c>
      <c r="C20" s="210">
        <v>-41</v>
      </c>
      <c r="D20" s="210">
        <v>-234</v>
      </c>
      <c r="E20" s="211">
        <v>17</v>
      </c>
      <c r="F20" s="211">
        <v>-16</v>
      </c>
      <c r="G20" s="211">
        <v>-10</v>
      </c>
      <c r="H20" s="211">
        <v>-90</v>
      </c>
      <c r="I20" s="211">
        <v>48</v>
      </c>
      <c r="J20" s="444">
        <v>8</v>
      </c>
      <c r="K20" s="340"/>
      <c r="L20" s="445">
        <v>150</v>
      </c>
      <c r="M20" s="445">
        <v>-83.333333333333343</v>
      </c>
      <c r="N20" s="340"/>
      <c r="O20" s="211">
        <v>1</v>
      </c>
      <c r="P20" s="444">
        <v>56</v>
      </c>
      <c r="Q20" s="340"/>
      <c r="R20" s="445" t="s">
        <v>120</v>
      </c>
    </row>
    <row r="21" spans="1:18">
      <c r="A21" s="4"/>
      <c r="B21" s="101" t="s">
        <v>132</v>
      </c>
      <c r="J21" s="120"/>
      <c r="M21" s="120"/>
      <c r="P21" s="120"/>
    </row>
    <row r="22" spans="1:18">
      <c r="B22" s="101"/>
      <c r="M22" s="119"/>
    </row>
    <row r="23" spans="1:18" s="129" customFormat="1" ht="33">
      <c r="A23" s="126"/>
      <c r="B23" s="127" t="s">
        <v>381</v>
      </c>
      <c r="C23" s="128" t="s">
        <v>170</v>
      </c>
      <c r="D23" s="128" t="s">
        <v>172</v>
      </c>
      <c r="E23" s="128" t="s">
        <v>187</v>
      </c>
      <c r="F23" s="128" t="s">
        <v>204</v>
      </c>
      <c r="G23" s="128" t="s">
        <v>210</v>
      </c>
      <c r="H23" s="128" t="s">
        <v>213</v>
      </c>
      <c r="I23" s="128" t="s">
        <v>239</v>
      </c>
      <c r="J23" s="329" t="s">
        <v>266</v>
      </c>
      <c r="K23" s="1"/>
      <c r="L23" s="328" t="s">
        <v>292</v>
      </c>
      <c r="M23" s="328" t="s">
        <v>290</v>
      </c>
      <c r="N23" s="1"/>
      <c r="O23" s="128" t="s">
        <v>269</v>
      </c>
      <c r="P23" s="329" t="s">
        <v>271</v>
      </c>
      <c r="Q23" s="1"/>
      <c r="R23" s="492" t="s">
        <v>295</v>
      </c>
    </row>
    <row r="24" spans="1:18" ht="12.5">
      <c r="A24" s="4"/>
      <c r="B24" s="68"/>
      <c r="C24" s="189" t="s">
        <v>52</v>
      </c>
      <c r="D24" s="189" t="s">
        <v>52</v>
      </c>
      <c r="E24" s="190" t="s">
        <v>52</v>
      </c>
      <c r="F24" s="190" t="s">
        <v>52</v>
      </c>
      <c r="G24" s="190" t="s">
        <v>52</v>
      </c>
      <c r="H24" s="190" t="s">
        <v>52</v>
      </c>
      <c r="I24" s="189" t="s">
        <v>52</v>
      </c>
      <c r="J24" s="256" t="s">
        <v>52</v>
      </c>
      <c r="L24" s="283" t="s">
        <v>66</v>
      </c>
      <c r="M24" s="283" t="s">
        <v>66</v>
      </c>
      <c r="O24" s="189" t="s">
        <v>52</v>
      </c>
      <c r="P24" s="256" t="s">
        <v>52</v>
      </c>
      <c r="R24" s="183" t="s">
        <v>66</v>
      </c>
    </row>
    <row r="25" spans="1:18" ht="12.5">
      <c r="A25" s="4"/>
      <c r="B25" s="15" t="s">
        <v>238</v>
      </c>
      <c r="C25" s="207">
        <v>20</v>
      </c>
      <c r="D25" s="207">
        <v>0</v>
      </c>
      <c r="E25" s="207">
        <v>0</v>
      </c>
      <c r="F25" s="207">
        <v>0</v>
      </c>
      <c r="G25" s="207">
        <v>0</v>
      </c>
      <c r="H25" s="207">
        <v>20</v>
      </c>
      <c r="I25" s="207">
        <v>0</v>
      </c>
      <c r="J25" s="208">
        <v>0</v>
      </c>
      <c r="K25" s="340"/>
      <c r="L25" s="443" t="s">
        <v>120</v>
      </c>
      <c r="M25" s="443" t="s">
        <v>120</v>
      </c>
      <c r="N25" s="340"/>
      <c r="O25" s="207">
        <v>0</v>
      </c>
      <c r="P25" s="208">
        <v>0</v>
      </c>
      <c r="Q25" s="340"/>
      <c r="R25" s="443" t="s">
        <v>120</v>
      </c>
    </row>
    <row r="26" spans="1:18" ht="12.5">
      <c r="A26" s="4"/>
      <c r="B26" s="15" t="s">
        <v>129</v>
      </c>
      <c r="C26" s="207">
        <v>-1</v>
      </c>
      <c r="D26" s="207">
        <v>17</v>
      </c>
      <c r="E26" s="207">
        <v>85</v>
      </c>
      <c r="F26" s="207">
        <v>35</v>
      </c>
      <c r="G26" s="207">
        <v>55</v>
      </c>
      <c r="H26" s="207">
        <v>-133</v>
      </c>
      <c r="I26" s="207">
        <v>54</v>
      </c>
      <c r="J26" s="208">
        <v>-93</v>
      </c>
      <c r="K26" s="340"/>
      <c r="L26" s="443" t="s">
        <v>120</v>
      </c>
      <c r="M26" s="443" t="s">
        <v>120</v>
      </c>
      <c r="N26" s="340"/>
      <c r="O26" s="207">
        <v>120</v>
      </c>
      <c r="P26" s="208">
        <v>-39</v>
      </c>
      <c r="Q26" s="340"/>
      <c r="R26" s="443">
        <v>-132.5</v>
      </c>
    </row>
    <row r="27" spans="1:18" ht="12.5">
      <c r="A27" s="4"/>
      <c r="B27" s="19" t="s">
        <v>4</v>
      </c>
      <c r="C27" s="207">
        <v>0</v>
      </c>
      <c r="D27" s="207">
        <v>0</v>
      </c>
      <c r="E27" s="207">
        <v>0</v>
      </c>
      <c r="F27" s="207">
        <v>0</v>
      </c>
      <c r="G27" s="207">
        <v>0</v>
      </c>
      <c r="H27" s="207">
        <v>0</v>
      </c>
      <c r="I27" s="207">
        <v>0</v>
      </c>
      <c r="J27" s="208">
        <v>0</v>
      </c>
      <c r="K27" s="340"/>
      <c r="L27" s="443" t="s">
        <v>120</v>
      </c>
      <c r="M27" s="443" t="s">
        <v>120</v>
      </c>
      <c r="N27" s="340"/>
      <c r="O27" s="207">
        <v>0</v>
      </c>
      <c r="P27" s="208">
        <v>0</v>
      </c>
      <c r="Q27" s="340"/>
      <c r="R27" s="443" t="s">
        <v>120</v>
      </c>
    </row>
    <row r="28" spans="1:18" ht="12.5">
      <c r="A28" s="4"/>
      <c r="B28" s="27" t="s">
        <v>20</v>
      </c>
      <c r="C28" s="207">
        <v>0</v>
      </c>
      <c r="D28" s="207">
        <v>0</v>
      </c>
      <c r="E28" s="207">
        <v>0</v>
      </c>
      <c r="F28" s="207">
        <v>0</v>
      </c>
      <c r="G28" s="207">
        <v>0</v>
      </c>
      <c r="H28" s="207">
        <v>0</v>
      </c>
      <c r="I28" s="207">
        <v>0</v>
      </c>
      <c r="J28" s="208">
        <v>0</v>
      </c>
      <c r="K28" s="340"/>
      <c r="L28" s="443" t="s">
        <v>120</v>
      </c>
      <c r="M28" s="443" t="s">
        <v>120</v>
      </c>
      <c r="N28" s="340"/>
      <c r="O28" s="207">
        <v>0</v>
      </c>
      <c r="P28" s="208">
        <v>0</v>
      </c>
      <c r="Q28" s="340"/>
      <c r="R28" s="443" t="s">
        <v>120</v>
      </c>
    </row>
    <row r="29" spans="1:18" ht="12.5">
      <c r="A29" s="4"/>
      <c r="B29" s="320" t="s">
        <v>312</v>
      </c>
      <c r="C29" s="205">
        <v>0</v>
      </c>
      <c r="D29" s="205">
        <v>-300</v>
      </c>
      <c r="E29" s="207">
        <v>0</v>
      </c>
      <c r="F29" s="205">
        <v>0</v>
      </c>
      <c r="G29" s="207">
        <v>0</v>
      </c>
      <c r="H29" s="207">
        <v>-322</v>
      </c>
      <c r="I29" s="207">
        <v>0</v>
      </c>
      <c r="J29" s="208">
        <v>0</v>
      </c>
      <c r="K29" s="340"/>
      <c r="L29" s="443" t="s">
        <v>120</v>
      </c>
      <c r="M29" s="443" t="s">
        <v>120</v>
      </c>
      <c r="N29" s="340"/>
      <c r="O29" s="207">
        <v>0</v>
      </c>
      <c r="P29" s="208">
        <v>0</v>
      </c>
      <c r="Q29" s="340"/>
      <c r="R29" s="443" t="s">
        <v>120</v>
      </c>
    </row>
    <row r="30" spans="1:18" ht="12.5" hidden="1">
      <c r="A30" s="4"/>
      <c r="B30" s="21" t="s">
        <v>5</v>
      </c>
      <c r="C30" s="205"/>
      <c r="D30" s="205"/>
      <c r="E30" s="205"/>
      <c r="F30" s="205"/>
      <c r="G30" s="205"/>
      <c r="H30" s="205"/>
      <c r="I30" s="205"/>
      <c r="J30" s="206"/>
      <c r="K30" s="340"/>
      <c r="L30" s="443"/>
      <c r="M30" s="443"/>
      <c r="N30" s="340"/>
      <c r="O30" s="205">
        <v>0</v>
      </c>
      <c r="P30" s="206"/>
      <c r="Q30" s="340"/>
      <c r="R30" s="443"/>
    </row>
    <row r="31" spans="1:18" ht="12.5">
      <c r="A31" s="4"/>
      <c r="B31" s="14" t="s">
        <v>6</v>
      </c>
      <c r="C31" s="205">
        <v>0</v>
      </c>
      <c r="D31" s="205">
        <v>0</v>
      </c>
      <c r="E31" s="205">
        <v>0</v>
      </c>
      <c r="F31" s="205">
        <v>0</v>
      </c>
      <c r="G31" s="205">
        <v>0</v>
      </c>
      <c r="H31" s="205">
        <v>0</v>
      </c>
      <c r="I31" s="205">
        <v>0</v>
      </c>
      <c r="J31" s="209">
        <v>0</v>
      </c>
      <c r="K31" s="340"/>
      <c r="L31" s="443" t="s">
        <v>120</v>
      </c>
      <c r="M31" s="443" t="s">
        <v>120</v>
      </c>
      <c r="N31" s="340"/>
      <c r="O31" s="205">
        <v>0</v>
      </c>
      <c r="P31" s="209">
        <v>0</v>
      </c>
      <c r="Q31" s="340"/>
      <c r="R31" s="443" t="s">
        <v>120</v>
      </c>
    </row>
    <row r="32" spans="1:18" ht="12.5">
      <c r="A32" s="4"/>
      <c r="B32" s="24" t="s">
        <v>16</v>
      </c>
      <c r="C32" s="210">
        <v>19</v>
      </c>
      <c r="D32" s="210">
        <v>-283</v>
      </c>
      <c r="E32" s="211">
        <v>85</v>
      </c>
      <c r="F32" s="211">
        <v>35</v>
      </c>
      <c r="G32" s="211">
        <v>55</v>
      </c>
      <c r="H32" s="211">
        <v>-435</v>
      </c>
      <c r="I32" s="211">
        <v>54</v>
      </c>
      <c r="J32" s="444">
        <v>-93</v>
      </c>
      <c r="K32" s="340"/>
      <c r="L32" s="445" t="s">
        <v>120</v>
      </c>
      <c r="M32" s="445" t="s">
        <v>120</v>
      </c>
      <c r="N32" s="340"/>
      <c r="O32" s="211">
        <v>120</v>
      </c>
      <c r="P32" s="444">
        <v>-39</v>
      </c>
      <c r="Q32" s="340"/>
      <c r="R32" s="445">
        <v>-132.5</v>
      </c>
    </row>
    <row r="33" spans="2:17" ht="12.5">
      <c r="B33" s="101" t="s">
        <v>311</v>
      </c>
      <c r="C33" s="103"/>
      <c r="D33" s="103"/>
      <c r="E33" s="103"/>
      <c r="F33" s="103"/>
      <c r="G33" s="103"/>
      <c r="H33" s="103"/>
      <c r="I33" s="103"/>
      <c r="J33" s="340"/>
      <c r="K33" s="340"/>
      <c r="L33" s="340"/>
      <c r="M33" s="340"/>
      <c r="N33" s="340"/>
      <c r="O33" s="103"/>
      <c r="P33" s="340"/>
      <c r="Q33" s="340"/>
    </row>
    <row r="34" spans="2:17">
      <c r="B34" s="101" t="s">
        <v>227</v>
      </c>
      <c r="C34" s="103"/>
      <c r="D34" s="103"/>
      <c r="E34" s="103"/>
      <c r="F34" s="103"/>
      <c r="G34" s="103"/>
      <c r="H34" s="103"/>
      <c r="I34" s="103"/>
      <c r="J34" s="446"/>
      <c r="K34" s="340"/>
      <c r="N34" s="340"/>
      <c r="O34" s="103"/>
      <c r="P34" s="446"/>
      <c r="Q34" s="340"/>
    </row>
    <row r="35" spans="2:17" ht="12.5">
      <c r="B35" s="101" t="s">
        <v>256</v>
      </c>
      <c r="C35" s="103"/>
      <c r="D35" s="103"/>
      <c r="E35" s="103"/>
      <c r="F35" s="103"/>
      <c r="G35" s="103"/>
      <c r="H35" s="103"/>
      <c r="I35" s="103"/>
      <c r="J35" s="340"/>
      <c r="O35" s="103"/>
      <c r="P35" s="340"/>
    </row>
    <row r="36" spans="2:17">
      <c r="B36" s="101"/>
    </row>
    <row r="37" spans="2:17">
      <c r="E37" s="103"/>
      <c r="F37" s="103"/>
      <c r="G37" s="103"/>
      <c r="H37" s="103"/>
    </row>
  </sheetData>
  <phoneticPr fontId="225" type="noConversion"/>
  <pageMargins left="0.95" right="0.7" top="0.75" bottom="0.75" header="0.3" footer="0.3"/>
  <pageSetup scale="71"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0</vt:i4>
      </vt:variant>
    </vt:vector>
  </HeadingPairs>
  <TitlesOfParts>
    <vt:vector size="42" baseType="lpstr">
      <vt:lpstr>Content page</vt:lpstr>
      <vt:lpstr>Statement of results</vt:lpstr>
      <vt:lpstr>Performance summary</vt:lpstr>
      <vt:lpstr>Product income</vt:lpstr>
      <vt:lpstr>Profit before tax</vt:lpstr>
      <vt:lpstr>Net interest margin_Old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Ventures</vt:lpstr>
      <vt:lpstr>C&amp;O (segment)</vt:lpstr>
      <vt:lpstr>ASIA</vt:lpstr>
      <vt:lpstr>AME</vt:lpstr>
      <vt:lpstr>EA</vt:lpstr>
      <vt:lpstr>C&amp;O (region)</vt:lpstr>
      <vt:lpstr>Performance by key market</vt:lpstr>
      <vt:lpstr>Sheet3</vt:lpstr>
      <vt:lpstr>AME!Print_Area</vt:lpstr>
      <vt:lpstr>ASIA!Print_Area</vt:lpstr>
      <vt:lpstr>'Balance sheet and liquidity'!Print_Area</vt:lpstr>
      <vt:lpstr>'C&amp;O (region)'!Print_Area</vt:lpstr>
      <vt:lpstr>'C&amp;O (segment)'!Print_Area</vt:lpstr>
      <vt:lpstr>'Capital base and ratios'!Print_Area</vt:lpstr>
      <vt:lpstr>CCIB!Print_Area</vt:lpstr>
      <vt:lpstr>'Content page'!Print_Area</vt:lpstr>
      <vt:lpstr>CPBB!Print_Area</vt:lpstr>
      <vt:lpstr>EA!Print_Area</vt:lpstr>
      <vt:lpstr>'Net interest margin'!Print_Area</vt:lpstr>
      <vt:lpstr>'Performance by key market'!Print_Area</vt:lpstr>
      <vt:lpstr>'Performance summary'!Print_Area</vt:lpstr>
      <vt:lpstr>'Product income'!Print_Area</vt:lpstr>
      <vt:lpstr>'Profit before tax'!Print_Area</vt:lpstr>
      <vt:lpstr>'Restructuring and other items'!Print_Area</vt:lpstr>
      <vt:lpstr>'Risk summary'!Print_Area</vt:lpstr>
      <vt:lpstr>'Risk-weighted assets'!Print_Area</vt:lpstr>
      <vt:lpstr>'Statement of results'!Print_Area</vt:lpstr>
      <vt:lpstr>Ventures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Awosunle, Opeyemi</cp:lastModifiedBy>
  <cp:lastPrinted>2023-04-20T06:22:01Z</cp:lastPrinted>
  <dcterms:created xsi:type="dcterms:W3CDTF">2015-06-11T08:50:48Z</dcterms:created>
  <dcterms:modified xsi:type="dcterms:W3CDTF">2023-07-27T22:0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1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3-07-27T22:03:10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cb51da7-c0fc-4c91-8674-f03dc68af004</vt:lpwstr>
  </property>
  <property fmtid="{D5CDD505-2E9C-101B-9397-08002B2CF9AE}" pid="11" name="MSIP_Label_ebbfc019-7f88-4fb6-96d6-94ffadd4b772_ContentBits">
    <vt:lpwstr>1</vt:lpwstr>
  </property>
</Properties>
</file>